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9231"/>
  <workbookPr/>
  <mc:AlternateContent xmlns:mc="http://schemas.openxmlformats.org/markup-compatibility/2006">
    <mc:Choice Requires="x15">
      <x15ac:absPath xmlns:x15ac="http://schemas.microsoft.com/office/spreadsheetml/2010/11/ac" url="C:\Users\965674\Desktop\aggiornamento sito dicembre\"/>
    </mc:Choice>
  </mc:AlternateContent>
  <xr:revisionPtr revIDLastSave="0" documentId="13_ncr:1_{AFB6FED8-82A4-4EA2-B4E5-4F6D9F5019C8}" xr6:coauthVersionLast="47" xr6:coauthVersionMax="47" xr10:uidLastSave="{00000000-0000-0000-0000-000000000000}"/>
  <bookViews>
    <workbookView xWindow="28680" yWindow="-30" windowWidth="29040" windowHeight="15720" tabRatio="810" activeTab="3" xr2:uid="{00000000-000D-0000-FFFF-FFFF00000000}"/>
  </bookViews>
  <sheets>
    <sheet name="SINTESI" sheetId="9" r:id="rId1"/>
    <sheet name="Soste " sheetId="2" r:id="rId2"/>
    <sheet name="Rifornimento Idrico " sheetId="4" r:id="rId3"/>
    <sheet name="Parking " sheetId="5" r:id="rId4"/>
    <sheet name="Utilizzo REC " sheetId="8" r:id="rId5"/>
    <sheet name="Centri Manutenzione" sheetId="12" r:id="rId6"/>
    <sheet name="Aree composizione_scomposizione" sheetId="11" r:id="rId7"/>
  </sheets>
  <externalReferences>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s>
  <definedNames>
    <definedName name="\\\\\\\\\\\\\\\\\\\\\\\\\">#REF!</definedName>
    <definedName name="\A">#REF!</definedName>
    <definedName name="\B">#REF!</definedName>
    <definedName name="\C">#REF!</definedName>
    <definedName name="___pg1">#REF!</definedName>
    <definedName name="___pg10">#REF!</definedName>
    <definedName name="___pg11">#REF!</definedName>
    <definedName name="___pg2">#REF!</definedName>
    <definedName name="___pg3">#REF!</definedName>
    <definedName name="__123Graph_A" hidden="1">#REF!</definedName>
    <definedName name="__PAG1">#REF!</definedName>
    <definedName name="__pg1">#REF!</definedName>
    <definedName name="__pg10">#REF!</definedName>
    <definedName name="__pg11">#REF!</definedName>
    <definedName name="__pg2">#REF!</definedName>
    <definedName name="__pg3">#REF!</definedName>
    <definedName name="_000">#REF!</definedName>
    <definedName name="_3m">'[1]LME Prices'!$F$7:$F$74</definedName>
    <definedName name="_3mHI">'[1]LME Prices'!$H$7:$H$73</definedName>
    <definedName name="_3mlb">'[1]LME Prices'!$G$7:$G$74</definedName>
    <definedName name="_3mLo">'[1]LME Prices'!$I$7:$I$73</definedName>
    <definedName name="_AMO_UniqueIdentifier" hidden="1">"'557087b9-59a0-408f-be85-07eede741afe'"</definedName>
    <definedName name="_DAT1">'[2]30.09a'!#REF!</definedName>
    <definedName name="_DAT10">'[2]30.09a'!$D$3:$D$169</definedName>
    <definedName name="_DAT11">'[2]30.09a'!$K$3:$K$169</definedName>
    <definedName name="_DAT12">'[2]30.09a'!$L$3:$L$169</definedName>
    <definedName name="_DAT13">'[2]30.09a'!$M$3:$M$169</definedName>
    <definedName name="_DAT14">'[2]30.09a'!#REF!</definedName>
    <definedName name="_DAT15">'[2]30.09a'!$N$3:$N$169</definedName>
    <definedName name="_DAT16">'[2]30.09a'!#REF!</definedName>
    <definedName name="_DAT17">'[2]30.09a'!$O$3:$O$169</definedName>
    <definedName name="_DAT18">'[3]Condomini_16-09'!#REF!</definedName>
    <definedName name="_DAT19">'[3]Condomini_16-09'!#REF!</definedName>
    <definedName name="_DAT2">'[2]30.09a'!#REF!</definedName>
    <definedName name="_DAT20">'[3]Condomini_16-09'!#REF!</definedName>
    <definedName name="_DAT21">'[3]Condomini_16-09'!#REF!</definedName>
    <definedName name="_DAT22">'[3]Condomini_16-09'!#REF!</definedName>
    <definedName name="_DAT23">'[3]Condomini_16-09'!#REF!</definedName>
    <definedName name="_DAT25">'[3]Condomini_16-09'!#REF!</definedName>
    <definedName name="_DAT26">'[3]Condomini_16-09'!#REF!</definedName>
    <definedName name="_DAT27">'[3]Condomini_16-09'!#REF!</definedName>
    <definedName name="_DAT28">'[3]Condomini_16-09'!#REF!</definedName>
    <definedName name="_DAT3">'[2]30.09a'!$F$3:$F$169</definedName>
    <definedName name="_DAT31">'[3]Condomini_16-09'!#REF!</definedName>
    <definedName name="_DAT33">'[3]Condomini_16-09'!#REF!</definedName>
    <definedName name="_DAT34">'[3]Condomini_16-09'!#REF!</definedName>
    <definedName name="_DAT35">'[3]Condomini_16-09'!#REF!</definedName>
    <definedName name="_DAT36">'[3]Condomini_16-09'!#REF!</definedName>
    <definedName name="_DAT38">'[3]Condomini_16-09'!#REF!</definedName>
    <definedName name="_DAT4">'[2]30.09a'!$G$3:$G$169</definedName>
    <definedName name="_DAT5">'[2]30.09a'!$H$3:$H$169</definedName>
    <definedName name="_DAT6">'[2]30.09a'!$I$3:$I$169</definedName>
    <definedName name="_DAT7">'[2]30.09a'!#REF!</definedName>
    <definedName name="_DAT8">'[2]30.09a'!#REF!</definedName>
    <definedName name="_DAT9">'[2]30.09a'!$J$3:$J$169</definedName>
    <definedName name="_IDENTIFICAZIONI_NO_PREFRAZIONAMENTI">#REF!</definedName>
    <definedName name="_INV1">#REF!</definedName>
    <definedName name="_Key1" hidden="1">#REF!</definedName>
    <definedName name="_Key2" hidden="1">#REF!</definedName>
    <definedName name="_Order1" hidden="1">255</definedName>
    <definedName name="_Order2" hidden="1">255</definedName>
    <definedName name="_PAG1">#REF!</definedName>
    <definedName name="_pg1">#REF!</definedName>
    <definedName name="_pg10">#REF!</definedName>
    <definedName name="_pg11">#REF!</definedName>
    <definedName name="_pg2">#REF!</definedName>
    <definedName name="_pg3">#REF!</definedName>
    <definedName name="_Sort" hidden="1">#REF!</definedName>
    <definedName name="_Tab1">#REF!</definedName>
    <definedName name="_tab2">'[4]Tabelle Conversione'!$B$4:$E$52</definedName>
    <definedName name="_tab5">'[5]Tabelle Conversione'!$B$58:$E$115</definedName>
    <definedName name="_VAR2">#REF!</definedName>
    <definedName name="_VAR3">#REF!</definedName>
    <definedName name="_VAR4">#REF!</definedName>
    <definedName name="_Yr01">[6]Data!$AD$154:$AD$166</definedName>
    <definedName name="_Yr02">[6]Data!$AE$154:$AE$166</definedName>
    <definedName name="_Yr03">[6]Data!$AF$154:$AF$166</definedName>
    <definedName name="_Yr04">[6]Data!$AG$154:$AG$166</definedName>
    <definedName name="_Yr05">[6]Data!$AH$154:$AH$166</definedName>
    <definedName name="_Yr06">[6]Data!$AI$154:$AI$166</definedName>
    <definedName name="_Yr07">[6]Data!$AJ$154:$AJ$166</definedName>
    <definedName name="_Yr08">[6]Data!$AK$154:$AK$166</definedName>
    <definedName name="_Yr09">[6]Data!$AL$154:$AL$166</definedName>
    <definedName name="_Yr10">[6]Data!$AM$154:$AM$166</definedName>
    <definedName name="_yr101">'[1]LME Prices'!$D$66:$I$66</definedName>
    <definedName name="_yr102">'[1]LME Prices'!$D$67:$I$67</definedName>
    <definedName name="_yr103">'[1]LME Prices'!$D$68:$I$68</definedName>
    <definedName name="_yr104">'[1]LME Prices'!$D$69:$I$69</definedName>
    <definedName name="_yr105">'[1]LME Prices'!$D$70:$I$70</definedName>
    <definedName name="_yr106">'[1]LME Prices'!$D$71:$I$71</definedName>
    <definedName name="_yr107">'[1]LME Prices'!$D$72:$I$72</definedName>
    <definedName name="_yr108">'[1]LME Prices'!$D$73:$I$73</definedName>
    <definedName name="_yr109">'[1]LME Prices'!$D$74:$I$74</definedName>
    <definedName name="_yr11">'[1]LME Prices'!$B$51:$E$54</definedName>
    <definedName name="_yr12">'[1]LME Prices'!$B$55:$E$58</definedName>
    <definedName name="_yr13">'[1]LME Prices'!$B$59:$E$62</definedName>
    <definedName name="a">#REF!</definedName>
    <definedName name="a_s2">#REF!</definedName>
    <definedName name="a_s4">#REF!</definedName>
    <definedName name="a_s5">#REF!</definedName>
    <definedName name="A420020930">#REF!</definedName>
    <definedName name="aa">#REF!</definedName>
    <definedName name="aaa">#REF!</definedName>
    <definedName name="aaaa">[7]Foglio2!$A$1:$I$30</definedName>
    <definedName name="aaaaa">"bTAAAB|LCAAAAAAABADtvQdgHEmWJSYvbcp7f0r1StfgdKEIgGATJNiQQBDswYjN5pLsHWlHIymrKoHKZVZlXWYWQMztnbz33nvvvffee||997o7nU4n99//P1xmZAFs9s5K2smeIYCqyB8/fnwfPyIe/x7vFmV6mddNUS0/|2h3vPNRmi|n1axYXnz20bo939799KPf4|g3Th5/t6rfTqrq7Zerlpo2Kb23bB69a4rPPpq37erR3btXV1fjq3v"</definedName>
    <definedName name="aaconfronti1">[8]Confronti!$B$3:$K$30</definedName>
    <definedName name="aaconfronti2">[8]Confronti!$B$34:$M$62</definedName>
    <definedName name="aaconfronti3">[8]Confronti!$B$66:$K$94</definedName>
    <definedName name="aaconfronti4">[8]Confronti!$U$3:$AD$37</definedName>
    <definedName name="accertamenti">OFFSET('[9]P.I. 2019-23'!#REF!,0,0,'[9]P.I. 2019-23'!#REF!,'[9]P.I. 2019-23'!#REF!)</definedName>
    <definedName name="AccertamentoSettembre">#REF!</definedName>
    <definedName name="Activity">'[10]Source List'!$C$1:$C$65536</definedName>
    <definedName name="ade">'[3]Condomini_16-09'!#REF!</definedName>
    <definedName name="afjifhioaw">[11]CE!#REF!</definedName>
    <definedName name="AfricaCons">[6]Data!$D$154:$AV$154</definedName>
    <definedName name="AfricaConsQ">[6]QuarterlySplit!$C$16:$BV$16</definedName>
    <definedName name="Aggiorna_trim">[12]Odl!$B$23,[12]Odl!$D$23,[12]Odl!$K$23,[12]Odl!$B$24,[12]Odl!$D$24,[12]Odl!$K$24,[12]Odl!$B$25,[12]Odl!$D$25,[12]Odl!$K$25,[12]Odl!$B$26,[12]Odl!$D$26,[12]Odl!$K$26,[12]Odl!$B$27,[12]Odl!$D$27,[12]Odl!$K$27</definedName>
    <definedName name="ai">'[13]base dati_tav_con riepilogo'!#REF!</definedName>
    <definedName name="ajfh">#REF!</definedName>
    <definedName name="ajkdkwf">#REF!</definedName>
    <definedName name="AliquoteFiscali">#REF!</definedName>
    <definedName name="AltriDati1">[14]Odl!$L$3,[14]Odl!$J$4,[14]Odl!$I$11,[14]Odl!$I$12,[14]Odl!$A$13,[14]Odl!$A$14,[14]Odl!$A$15,[14]Odl!$A$16,[14]Odl!$A$17,[14]Odl!$D$13,[14]Odl!$F$13,[14]Odl!$J$13,[14]Odl!$D$14,[14]Odl!$D$15,[14]Odl!$D$16,[14]Odl!$D$17,[14]Odl!$G$19,[14]Odl!$K$19,[14]Odl!$B$22</definedName>
    <definedName name="AltriDati1Ricerca">[14]Odl!$J$4,[14]Odl!$I$11,[14]Odl!$I$12,[14]Odl!$A$13,[14]Odl!$A$14,[14]Odl!$A$15,[14]Odl!$A$16,[14]Odl!$A$17,[14]Odl!$D$13,[14]Odl!$F$13,[14]Odl!$J$13,[14]Odl!$D$14,[14]Odl!$D$15,[14]Odl!$D$16,[14]Odl!$D$17,[14]Odl!$G$19,[14]Odl!$K$19,[14]Odl!$B$22</definedName>
    <definedName name="AltriDati2">[14]Odl!$I$27,[14]Odl!$B$28,[14]Odl!$D$28,[14]Odl!$K$29,[14]Odl!$C$32,[14]Odl!$B$36,[14]Odl!$B$37,[14]Odl!$B$38,[14]Odl!$B$39,[14]Odl!$C$39,[14]Odl!$H$36,[14]Odl!$H$37,[14]Odl!$H$38,[14]Odl!$H$39,[14]Odl!$J$39,[14]Odl!$C$42,[14]Odl!$G$47</definedName>
    <definedName name="AltriDati3">[14]Odl!$D$51,[14]Odl!$D$52,[14]Odl!$J$51,[14]Odl!$J$52,[14]Odl!$I$53,[14]Odl!$F$54,[14]Odl!$B$56,[14]Odl!$E$56,[14]Odl!$B$58,[14]Odl!$E$58,[14]Odl!$K$57</definedName>
    <definedName name="Amb">[15]Foglio2!$A$3:$C$47</definedName>
    <definedName name="Ambito">#REF!</definedName>
    <definedName name="anno99">#REF!</definedName>
    <definedName name="AnnualImprovement">#REF!</definedName>
    <definedName name="AnnualImprovement1">#REF!</definedName>
    <definedName name="ant">[16]importante!$D$1:$E$13</definedName>
    <definedName name="ao">#REF!</definedName>
    <definedName name="ArchivioCosti">#REF!</definedName>
    <definedName name="ArchivioCosti_f1">#REF!</definedName>
    <definedName name="ArchivioDettaglio_f1">#REF!</definedName>
    <definedName name="Area">[17]Tb!$B$3:$C$15</definedName>
    <definedName name="_xlnm.Print_Area">#REF!</definedName>
    <definedName name="Area_stampa2">#REF!</definedName>
    <definedName name="Arial">'[18]P.F.K.1.60.30'!#REF!</definedName>
    <definedName name="Armamento">#REF!</definedName>
    <definedName name="Armanento">#REF!</definedName>
    <definedName name="as">#REF!</definedName>
    <definedName name="asd">#REF!</definedName>
    <definedName name="asdaaaaaaa">[19]Odl!$B$7,[19]Odl!$G$7,[19]Odl!$E$9,[19]Odl!$H$9,[19]Odl!$D$47,[19]Odl!$D$49,[19]Odl!$J$52,[19]Odl!$I$53,[19]Odl!$E$56,[19]Odl!$B$62,[19]Odl!$H$62,[19]Odl!$B$66,[19]Odl!$G$66,[19]Odl!$H$66</definedName>
    <definedName name="asdad">[19]Odl!$I$27,[19]Odl!$B$28,[19]Odl!$D$28,[19]Odl!$K$29,[19]Odl!$C$32,[19]Odl!$B$36,[19]Odl!$B$37,[19]Odl!$B$38,[19]Odl!$B$39,[19]Odl!$C$39,[19]Odl!$H$36,[19]Odl!$H$37,[19]Odl!$H$38,[19]Odl!$H$39,[19]Odl!$J$39,[19]Odl!$C$42,[19]Odl!$G$47</definedName>
    <definedName name="asdasd">#REF!</definedName>
    <definedName name="asdasdad">[19]Odl!$L$3,[19]Odl!$B$7,[19]Odl!$G$7,[19]Odl!$E$9,[19]Odl!$H$9,[19]Odl!$D$47,[19]Odl!$D$49,[19]Odl!$J$52,[19]Odl!$I$53,[19]Odl!$E$56,[19]Odl!$B$62,[19]Odl!$H$62,[19]Odl!$B$66,[19]Odl!$G$66,[19]Odl!$H$66</definedName>
    <definedName name="asdasdasdasd">#REF!</definedName>
    <definedName name="asfasg">#REF!</definedName>
    <definedName name="AsiaCons">[6]Data!$D$157:$AV$157</definedName>
    <definedName name="AsiaConsQ">[6]QuarterlySplit!$C$19:$BV$19</definedName>
    <definedName name="Atlantic">OFFSET('[20]Weekly capesize'!$B$50,,,COUNTIF('[20]Weekly capesize'!XFC1048077:XFC151,"&gt;0"),)</definedName>
    <definedName name="Aumento">#REF!</definedName>
    <definedName name="AustCons">[6]Data!$D$159:$AV$159</definedName>
    <definedName name="AustConsQ">[6]QuarterlySplit!$C$21:$BV$21</definedName>
    <definedName name="AvereAccertamenti">#REF!</definedName>
    <definedName name="b">#REF!</definedName>
    <definedName name="ba">'[21]dati Penale contratto'!$K$23:$M$40</definedName>
    <definedName name="bacini_dtr_04_2006">#REF!</definedName>
    <definedName name="badat">'[20]Baltic Indices'!$B$2:$B$65536</definedName>
    <definedName name="BALANCE">#REF!</definedName>
    <definedName name="BALANCE1">#REF!</definedName>
    <definedName name="BALTIC">'[20]Baltic Indices'!$B:$G</definedName>
    <definedName name="Base_Stima">'[22]CdP 01-05 database'!$A$1:$C$80</definedName>
    <definedName name="bb">#REF!</definedName>
    <definedName name="bbbb">#REF!</definedName>
    <definedName name="BCIchart">OFFSET('[20]Baltic Indices'!$Z$2,,,COUNTIF('[20]Baltic Indices'!$Z$2:$Z$10000,"&gt;0"),)</definedName>
    <definedName name="BDIchartdate">OFFSET('[20]Baltic Indices'!$X$2,,,COUNTIF('[20]Baltic Indices'!$X$2:$X$10000,"&gt;0"),)</definedName>
    <definedName name="befanucci">#REF!</definedName>
    <definedName name="BHI_chart">OFFSET('[20]Baltic Indices'!$AC$2,,,COUNTIF('[20]Baltic Indices'!$AC$2:$AC$10000,"&gt;0"),)</definedName>
    <definedName name="BIP_TAV_AMMO_IMMAT">#REF!</definedName>
    <definedName name="BIP_TAV_ATT_IMMAT">#REF!</definedName>
    <definedName name="BIP_TAV_INVES_IMM">#REF!</definedName>
    <definedName name="BIP_TAV_LINEA_FERR">#REF!</definedName>
    <definedName name="BIP_TAV_SP_IMMOBILI">#REF!</definedName>
    <definedName name="bo">#REF!</definedName>
    <definedName name="BPIchart">OFFSET('[20]Baltic Indices'!$AA$2,,,COUNTIF('[20]Baltic Indices'!$AA$2:$AA$10000,"&gt;0"),)</definedName>
    <definedName name="BRWIMPO">#REF!</definedName>
    <definedName name="bs">#REF!</definedName>
    <definedName name="BSIchart">OFFSET('[20]Baltic Indices'!$AB$2,,,COUNTIF('[20]Baltic Indices'!$AB$2:$AB$10000,"&gt;0"),)</definedName>
    <definedName name="but">#REF!</definedName>
    <definedName name="ButtPipe">#REF!</definedName>
    <definedName name="ca">#REF!</definedName>
    <definedName name="cadat">'[20]Weekly capesize'!$A$6:$A$65536</definedName>
    <definedName name="CANONE_MENSILE">#REF!</definedName>
    <definedName name="canoni2">#REF!</definedName>
    <definedName name="canoniomc">'[23]canoni omc'!$A:$IV</definedName>
    <definedName name="CAPE">'[20]Weekly capesize'!$1:$1048576</definedName>
    <definedName name="case_cantoniere">[24]Workings!$C$11</definedName>
    <definedName name="cash">'[1]LME Prices'!$D$7:$D$74</definedName>
    <definedName name="cashlb">'[1]LME Prices'!$E$7:$E$74</definedName>
    <definedName name="Cavi">#REF!</definedName>
    <definedName name="cc">#REF!</definedName>
    <definedName name="cefcer">#REF!</definedName>
    <definedName name="cfrec">#REF!</definedName>
    <definedName name="cfrvc">#REF!</definedName>
    <definedName name="ChinaCons">[6]Data!$D$160:$AV$160</definedName>
    <definedName name="ChinaConsQ">[6]QuarterlySplit!$C$22:$BV$22</definedName>
    <definedName name="ChinaCPI">OFFSET(#REF!,,,,COUNTIF(#REF!,"&gt;0"))</definedName>
    <definedName name="ChinaMVP">OFFSET(#REF!,,,,COUNT(#REF!))</definedName>
    <definedName name="ci">#REF!</definedName>
    <definedName name="ciao">'[25]Riepilogo mensile'!$B$7:$AD$71</definedName>
    <definedName name="ciao2">#REF!</definedName>
    <definedName name="ciao3">#REF!</definedName>
    <definedName name="ciao4">#REF!</definedName>
    <definedName name="ciao5">'[25]Riepilogo 2tri'!$B$7:$AD$71</definedName>
    <definedName name="ciao6">#REF!</definedName>
    <definedName name="CIQWBGuid" hidden="1">"310bd63a-1885-4659-8f33-e5a6f4cb1b88"</definedName>
    <definedName name="CISCons">[6]Data!$D$161:$AV$161</definedName>
    <definedName name="CISConsQ">[6]QuarterlySplit!$C$23:$BV$23</definedName>
    <definedName name="cnrmibo">'[26]NCR Riassuntivo'!#REF!</definedName>
    <definedName name="co">#REF!</definedName>
    <definedName name="cod">#REF!</definedName>
    <definedName name="Cod_status">#REF!</definedName>
    <definedName name="CodBil">#REF!</definedName>
    <definedName name="CODICE">#REF!</definedName>
    <definedName name="codice1">#REF!</definedName>
    <definedName name="CODICE2">#REF!</definedName>
    <definedName name="codici">[27]Foglio2!#REF!</definedName>
    <definedName name="codici1">#REF!</definedName>
    <definedName name="CodiciAccertamenti">#REF!</definedName>
    <definedName name="coeff.rischio">[24]Workings!$C$80</definedName>
    <definedName name="con">[28]Tabelle!$B$4:$C$9</definedName>
    <definedName name="cons">#REF!</definedName>
    <definedName name="cons2">[17]Tb!$B$20:$D$37</definedName>
    <definedName name="Contingenza">#REF!</definedName>
    <definedName name="ContingenzaPE">#REF!</definedName>
    <definedName name="COSTI">#REF!</definedName>
    <definedName name="crg_3forecast">[8]Cargo!$A$77:$I$99</definedName>
    <definedName name="crg_bdg2002">[8]Cargo!$A$101:$I$122</definedName>
    <definedName name="crg_bdg2002_17">[8]Cargo!$J$101:$R$122</definedName>
    <definedName name="crg_bdg2002_89">[8]Cargo!$J$124:$R$145</definedName>
    <definedName name="crg_costi_copertina">[8]Cargo!$B$36:$M$65</definedName>
    <definedName name="crg_Delta_Budget_Vs._3__Forecast">[8]Cargo!$A$147:$I$185</definedName>
    <definedName name="_xlnm.Criteria">#REF!</definedName>
    <definedName name="Criterio3">#REF!</definedName>
    <definedName name="CriterioDU">#REF!</definedName>
    <definedName name="csDesignMode">1</definedName>
    <definedName name="CURQ">OFFSET('[20]FFA Contract Prices'!$B$4,,1,COUNTIF('[20]FFA Contract Prices'!$B$4:$B$228,"&gt;0"),)</definedName>
    <definedName name="cvxcv">[29]Foglio2!$A$1:$I$30</definedName>
    <definedName name="D">#REF!</definedName>
    <definedName name="D628LANCIA">'[30]GIORNO 3 E NOTTE 3-4 FEBB'!#REF!</definedName>
    <definedName name="DareAccertamenti">#REF!</definedName>
    <definedName name="dat">[31]Foglio1!$A$18:$C$43</definedName>
    <definedName name="Data">OFFSET(#REF!,,,,COUNTIF(#REF!,"&gt;0"))</definedName>
    <definedName name="DATA1">[32]OI_2015!#REF!</definedName>
    <definedName name="DATA10">#REF!</definedName>
    <definedName name="DATA11">#REF!</definedName>
    <definedName name="DATA12">#REF!</definedName>
    <definedName name="DATA13">#REF!</definedName>
    <definedName name="DATA14">#REF!</definedName>
    <definedName name="DATA15">#REF!</definedName>
    <definedName name="DATA16">#REF!</definedName>
    <definedName name="DATA17">#REF!</definedName>
    <definedName name="DATA18">#REF!</definedName>
    <definedName name="DATA19">#REF!</definedName>
    <definedName name="DATA2">#REF!</definedName>
    <definedName name="DATA20">#REF!</definedName>
    <definedName name="DATA21">#REF!</definedName>
    <definedName name="DATA22">#REF!</definedName>
    <definedName name="DATA23">#REF!</definedName>
    <definedName name="DATA24">#REF!</definedName>
    <definedName name="DATA25">#REF!</definedName>
    <definedName name="DATA26">#REF!</definedName>
    <definedName name="DATA27">#REF!</definedName>
    <definedName name="DATA28">#REF!</definedName>
    <definedName name="DATA29">#REF!</definedName>
    <definedName name="DATA3">#REF!</definedName>
    <definedName name="DATA30">#REF!</definedName>
    <definedName name="DATA4">#REF!</definedName>
    <definedName name="DATA5">#REF!</definedName>
    <definedName name="DATA6">#REF!</definedName>
    <definedName name="DATA7">#REF!</definedName>
    <definedName name="DATA8">#REF!</definedName>
    <definedName name="DATA9">#REF!</definedName>
    <definedName name="DATABANK">#REF!</definedName>
    <definedName name="_xlnm.Database">#REF!</definedName>
    <definedName name="database1">#REF!</definedName>
    <definedName name="database2">#REF!</definedName>
    <definedName name="DataFine">#REF!</definedName>
    <definedName name="DataInizio">#REF!</definedName>
    <definedName name="Date">OFFSET(#REF!,,,,COUNT(#REF!))</definedName>
    <definedName name="dateffa">OFFSET('[20]FFA Contract Prices'!$A$4,,,COUNTIF('[20]FFA Contract Prices'!$A$4:$A$228,"&gt;0"),)</definedName>
    <definedName name="DateFX">OFFSET([33]Currencies!$A$5,,,COUNT([33]Currencies!$A$5:$A$14885))</definedName>
    <definedName name="DB_COMPENDI_NOTAIO_28102003">#REF!</definedName>
    <definedName name="dcsd">'[34]IC related parties'!#REF!</definedName>
    <definedName name="dd">+'[35]DAM-acq'!$F$150+'[35]DAM-acq'!$F$151+'[35]DAM-acq'!$F$152+'[35]DAM-acq'!$F$153+'[35]DAM-acq'!$F$154+'[35]DAM-acq'!$F$155+'[35]DAM-acq'!$F$156+'[35]DAM-acq'!$F$157+'[35]DAM-acq'!$F$158+'[35]DAM-acq'!$F$159+'[35]DAM-acq'!$F$160+'[35]DAM-acq'!$F$161+'[35]DAM-acq'!$F$162+'[35]DAM-acq'!$F$163+'[35]DAM-acq'!$F$164+'[35]DAM-acq'!$F$165+'[35]DAM-acq'!$F$166+'[35]DAM-acq'!$F$167+'[35]DAM-acq'!$F$168+'[35]DAM-acq'!$F$169+'[35]DAM-acq'!$F$170+'[35]DAM-acq'!$F$171+'[35]DAM-acq'!$F$172+'[35]DAM-acq'!$F$173+'[35]DAM-acq'!$F$174+'[35]DAM-acq'!$F$175+'[35]DAM-acq'!$F$176+'[35]DAM-acq'!$F$177</definedName>
    <definedName name="ddd">+'[35]DAM-acq'!$G$150+'[35]DAM-acq'!$G$151+'[35]DAM-acq'!$G$152+'[35]DAM-acq'!$G$153+'[35]DAM-acq'!$G$154+'[35]DAM-acq'!$G$155+'[35]DAM-acq'!$G$156+'[35]DAM-acq'!$G$157+'[35]DAM-acq'!$G$158+'[35]DAM-acq'!$G$159+'[35]DAM-acq'!$G$160+'[35]DAM-acq'!$G$161+'[35]DAM-acq'!$G$162+'[35]DAM-acq'!$G$163+'[35]DAM-acq'!$G$164+'[35]DAM-acq'!$G$165+'[35]DAM-acq'!$G$166+'[35]DAM-acq'!$G$167+'[35]DAM-acq'!$G$168+'[35]DAM-acq'!$G$169+'[35]DAM-acq'!$G$170+'[35]DAM-acq'!$G$171+'[35]DAM-acq'!$G$172+'[35]DAM-acq'!$G$173+'[35]DAM-acq'!$G$174+'[35]DAM-acq'!$G$175+'[35]DAM-acq'!$G$176+'[35]DAM-acq'!$G$177</definedName>
    <definedName name="dddd">#REF!</definedName>
    <definedName name="ddddddd">#REF!</definedName>
    <definedName name="dddddddddddddd">#REF!</definedName>
    <definedName name="dde">#REF!</definedName>
    <definedName name="ddfdfdf">'[1]LME Prices'!$D$36:$I$36</definedName>
    <definedName name="ddfgf">#REF!</definedName>
    <definedName name="ddk">#REF!</definedName>
    <definedName name="Department">'[10]Source List'!$A$1:$A$65536</definedName>
    <definedName name="DESC_ENTITY">[36]Extract5_icp!$A$3:$B$42</definedName>
    <definedName name="detert">[37]InfoSchProp!#REF!</definedName>
    <definedName name="dettaglio_mq_fs">#REF!</definedName>
    <definedName name="dettaglioricerca1">[12]Odl!$B$23,[12]Odl!$C$23,[12]Odl!$D$23,[12]Odl!$F$23,[12]Odl!$G$23,[12]Odl!$H$23,[12]Odl!$I$23,[12]Odl!$J$23,[12]Odl!$K$23</definedName>
    <definedName name="dettaglioricerca2">[12]Odl!$B$24,[12]Odl!$C$24,[12]Odl!$D$24,[12]Odl!$F$24,[12]Odl!$G$24,[12]Odl!$H$24,[12]Odl!$I$24,[12]Odl!$J$24,[12]Odl!$K$24</definedName>
    <definedName name="dettaglioricerca3">[12]Odl!$B$25,[12]Odl!$C$25,[12]Odl!$D$25,[12]Odl!$F$25,[12]Odl!$G$25,[12]Odl!$H$25,[12]Odl!$I$25,[12]Odl!$J$25,[12]Odl!$K$25</definedName>
    <definedName name="dettaglioricerca4">[12]Odl!$B$26,[12]Odl!$C$26,[12]Odl!$D$26,[12]Odl!$F$26,[12]Odl!$G$26,[12]Odl!$H$26,[12]Odl!$I$26,[12]Odl!$J$26,[12]Odl!$K$26</definedName>
    <definedName name="dettaglioricerca5">[12]Odl!$B$27,[12]Odl!$C$27,[12]Odl!$D$27,[12]Odl!$F$27,[12]Odl!$G$27,[12]Odl!$H$27,[12]Odl!$I$27,[12]Odl!$J$27,[12]Odl!$K$27</definedName>
    <definedName name="dfcx">#REF!</definedName>
    <definedName name="dfd">'[1]LME Prices'!$D$38:$I$38</definedName>
    <definedName name="dfdf">'[1]LME Prices'!$D$37:$I$37</definedName>
    <definedName name="dfe">#REF!</definedName>
    <definedName name="dfh">#REF!</definedName>
    <definedName name="dfhfg">#REF!</definedName>
    <definedName name="dg">#REF!</definedName>
    <definedName name="dgb">#REF!</definedName>
    <definedName name="dgg">#REF!</definedName>
    <definedName name="dgs">'[38]18 FEBBRAIO 2000'!#REF!</definedName>
    <definedName name="dhfg">#REF!</definedName>
    <definedName name="di">#REF!</definedName>
    <definedName name="Dingbat">#REF!</definedName>
    <definedName name="DODICIMILA">'[30]GIORNO 3 E NOTTE 3-4 FEBB'!#REF!</definedName>
    <definedName name="dodicimila1">'[39]GIORNO 3 E NOTTE 3-4 FEBB'!#REF!</definedName>
    <definedName name="dog">#REF!</definedName>
    <definedName name="drfgc">#REF!</definedName>
    <definedName name="drgfdv">#REF!</definedName>
    <definedName name="drtse">#REF!</definedName>
    <definedName name="ds">#REF!</definedName>
    <definedName name="dsf">#REF!</definedName>
    <definedName name="dtr_3forecast">[8]Regionale!$A$74:$I$98</definedName>
    <definedName name="dtr_bdg2002">[8]Regionale!$A$100:$I$121</definedName>
    <definedName name="dtr_bdg2002_17">[8]Regionale!$J$100:$R$121</definedName>
    <definedName name="dtr_bdg2002_89">[8]Regionale!$J$123:$R$144</definedName>
    <definedName name="dtr_costi_copertina">[8]Regionale!$B$36:$M$66</definedName>
    <definedName name="dtr_Delta_Budget_Vs._3__Forecast">[8]Regionale!$A$147:$I$185</definedName>
    <definedName name="DUE">#REF!</definedName>
    <definedName name="duec">'[40]18 FEBBRAIO 2000'!#REF!</definedName>
    <definedName name="DUECENTO">'[41]18 FEBBRAIO 2000'!#REF!</definedName>
    <definedName name="e">'[38]18 FEBBRAIO 2000'!#REF!</definedName>
    <definedName name="E.EurCons">[6]Data!$D$162:$AV$162</definedName>
    <definedName name="E.EurConsQ">[6]QuarterlySplit!$C$24:$BV$24</definedName>
    <definedName name="E_bdg_2002_89">[8]Regionale!$AR$123:$AZ$144</definedName>
    <definedName name="E_dtr_3forecast">[8]Regionale!$AI$74:$AQ$98</definedName>
    <definedName name="E_dtr_bdg2002">[8]Regionale!$AI$100:$AQ$121</definedName>
    <definedName name="E_dtr_bdg2002_17">[8]Regionale!$AR$100:$AZ$121</definedName>
    <definedName name="E_dtr_costi_copertina">[8]Regionale!$AK$36:$AV$67</definedName>
    <definedName name="E_dtr_Delta_Budget_Vs._3__Forecast">[8]Regionale!$AI$147:$AQ$185</definedName>
    <definedName name="E_staff_3forecast">[8]Staff!$AO$76:$AS$98</definedName>
    <definedName name="E_staff_bdg2002">[8]Staff!$AO$100:$AS$121</definedName>
    <definedName name="E_staff_Delta_Budget_Vs._3__Forecast">[8]Staff!$AO$146:$AS$185</definedName>
    <definedName name="ec">'[2]30.09a'!#REF!</definedName>
    <definedName name="ece">'[2]30.09a'!#REF!</definedName>
    <definedName name="ecs">[42]TABELLA!#REF!</definedName>
    <definedName name="ed">#REF!</definedName>
    <definedName name="edc">#REF!</definedName>
    <definedName name="edhs">#REF!</definedName>
    <definedName name="ee">'[2]30.09a'!#REF!</definedName>
    <definedName name="eererhh">'[3]Condomini_16-09'!#REF!</definedName>
    <definedName name="ef">'[3]Condomini_16-09'!#REF!</definedName>
    <definedName name="efcef">'[2]30.09a'!#REF!</definedName>
    <definedName name="efe">'[3]Condomini_16-09'!#REF!</definedName>
    <definedName name="efsd">#REF!</definedName>
    <definedName name="ehcuodn">'[2]30.09a'!#REF!</definedName>
    <definedName name="ehdodsn">#REF!</definedName>
    <definedName name="ehfsdkcn">'[30]GIORNO 3 E NOTTE 3-4 FEBB'!#REF!</definedName>
    <definedName name="ehwds">[43]DATIerz!#REF!</definedName>
    <definedName name="ehwk">#REF!</definedName>
    <definedName name="ehws">#REF!</definedName>
    <definedName name="ej">#REF!</definedName>
    <definedName name="ejererj">'[3]Condomini_16-09'!#REF!</definedName>
    <definedName name="ejfcaehwiofh">'[3]Condomini_16-09'!#REF!</definedName>
    <definedName name="ejnkwd">#REF!</definedName>
    <definedName name="ejowfhefscd">'[3]Condomini_16-09'!#REF!</definedName>
    <definedName name="ejsd">#REF!</definedName>
    <definedName name="ejwd">#REF!</definedName>
    <definedName name="ejws">#REF!</definedName>
    <definedName name="elementare">#REF!</definedName>
    <definedName name="ELENCO">#REF!</definedName>
    <definedName name="enhwjsd">#REF!</definedName>
    <definedName name="Enrico">#REF!</definedName>
    <definedName name="enwd">#REF!</definedName>
    <definedName name="EPMWorkbookOptions_1" hidden="1">"dQEAAB+LCAAAAAAABACFkMFqwkAQhu+C77Ds3WxSoQdJ4sFeCpWUCm2vYzJJFuNsmB1dH7+LxRb14PWb759h/nx52g/qiOyto0JnSaoVUu0aS12hD9LOsme9LKeT/Mvxbuvcrholql7FHPnFydtC9yLjwpgQQhLmiePOPKVpZr7Xb5u6xz3MLHkBqlH/pZrHKR2vKpV/YMvo+4qqEakUPmBurtlZWw0I/AICFW3giGULg4/mLT67l1fe2QnW"</definedName>
    <definedName name="EPMWorkbookOptions_10" hidden="1">"fk0mZgrGFQ/niR5zqNbtVqwFOlWzkl1|bVylw|PTTe/feI3LY//8fsyoRQ3bd29ndHx|/|HnrjwwTZWd390dE6RFl5|BHROkT5f/zS84/G0TZ//86Uf5fZP9enbx59fWt33tnve///9D6gYQhn3575/7e/9d59Bskx9Pj/8|v9n6D1Pj2/w9CzW|UHLuf/ogcPnf8f947/H|Tefvy2dnzDwjv3tvAffr/RwPHROxlI35/88X/x9n1G6XL0/|vU|"</definedName>
    <definedName name="EPMWorkbookOptions_11" hidden="1">"P/PcL7k8fPv3pz/EOU3Qf//5NdoWHIos//P||N/b|HR784PX791avT1z9ELj34/x|XGip|n5fbJfQ/|/88l34z1Ph93vzIpLxXowCbeKPHd49Xq7KYZi3BsZ8Hn5rmBK1aLglx|uxp1mb8sf/hm6o7|Mev8vM6b|ZfLr9c5csjUO7x3fAzbnZS5lkNmF8uX2eX|dF5VjbUsvsxt/1uVb|dVNVbktGWqWha978I21/NeNJcwy9XMrz/B4GHkCKZW"</definedName>
    <definedName name="EPMWorkbookOptions_12" hidden="1">"gAA"</definedName>
    <definedName name="EPMWorkbookOptions_2" hidden="1">"gs3Fvh9c+6FR5he9+k9gC9sB18jd/4Y7HpszN9WVP8m0F0F1AQAA"</definedName>
    <definedName name="EPMWorkbookOptions_3" hidden="1">"gZGCEU72Md85HFotO5UMsRML07|NW3i9ksXz4tFvmyYVSHmzo0m6ANtXo9r64sjJOqrOqjtl7nj|9Gvtj0Ko8i8mZvdPoicUSbv2ufZZdVXbSEF8|FvNz77hbvPyvqpvUQiH/fAWSxHCbQbVv57b5aFr9onfPIj796evbm2eO7se82gRCCk1jf39m9d7DrAYhNBb/7ZT3L66Odx3fllyj0ZlVm1y/rapXX7fXR7v1P75/nk/Pt|5/O9rf3984fb"</definedName>
    <definedName name="EPMWorkbookOptions_4" hidden="1">"h/cz/PtnSzf259NHuw/mNxDz|FbEcDPs6Z9nZck4fnsi3wxIUUVaRbyZLQBNZH3PTJ9T2j4/fH3Xh6/On3x5tu79OubL9/8/vr547u9VwZAf7vI66yezq9d05RU46NlUX72EVjno44Mee9GJvB27z6|e9OgvzmqHD9/vrPz/3WCPL57G3byJOJnTXhPjt|cfv7lq9/n64vvzs4|WaPbS|/ue0hvlj|cPHy4/3B7Npnc296/v3uwPTl/kG1nn87u"</definedName>
    <definedName name="EPMWorkbookOptions_5" hidden="1">"TR7eu7|3dz77f4H0GiISe9L/nnz19PPTN/9fZ9FvhhbHJ2||Ijfk/|O0|H|RuH754s3Z17e19|7dv7|/v397Yd17D2H9/4ipFRKGRuXzV1|9fPnl739y|iNO9ZvdqtVGTv39n56||drc|umD3Z2Dgwe359Z778Gt/18xLZaMfefQ||7/42z7TVPn9fHzp1/|f50o/||R5bOTl19biMk//PTTe/few0Hcfw8p/v|IzSEChgx69uLl748Pf8SiXrN"</definedName>
    <definedName name="EPMWorkbookOptions_6" hidden="1">"btRpg0S|O37w5|/pM|t45iPv//2NSJmHPyhw///3lix|xqtfsVq0GWPXl6auzL59||UNk1k/fg1n/P|IXKRFDdt3b2d0fH7/4/3y8|U0T5d6PiNInyt7/H4jy/yKt9urkzasfok578P9DnQYSRgzw/9eZ9Bukx9Odvb0fkcMjx87u/0/I8aHkuGfd1adnr37//89HVt8gk3z7/wdM8v8eO/f69NVPnv3U2Q/TfT94D1P3/5FY01AxFm6|/hGz|s"</definedName>
    <definedName name="EPMWorkbookOptions_7" hidden="1">"1u1WqAWd|8/PLzz3|InPrw/3|cyiTs597l4/|PM|o3SJPPf//dh/9fJ8f/e|T2J4|ff/Xm|IcouLs7//|TXCFiyKbPT37EpH6zW7UaYNIvTo9ff/Xq9PUPk013///HpoaMxJ3gVc5Wnf1/nk2/GWr8Pm|e/n|dEN|gvN6iUYBNvNHju8erVVlMs5bg2M|DT01zglYtl4Q4ffY0azP|2P/wTdUd/ONX|XmdN/Mvl1|u8uURKPf4bvgZNzsp86wGz"</definedName>
    <definedName name="EPMWorkbookOptions_8" hidden="1">"C|Xr7PL/Og8Kxtq2f2Y2363qt9OquotyWjLVDSt|1|E7a9mPGmu4ZcrGd7/A|4I9rZtMAAA"</definedName>
    <definedName name="EPMWorkbookOptions_9" hidden="1">"/w/9EaFhL9yltNXLr978f13ff5NEYYLc|/86Rb5BC/iBwnty/Ob08y9f/T5fX3x3dvbJHt1eev9/6KYZIoqb9uSrp5|f/rwV2pAWxydvvjr|0apz0OxWrYbE9csXb86|vq29d|/|/f39/dsL697/D4WVSRhalZenv//J0//Ps|k3SZFnz48/J5q8/P1fnv28TWXGOWVnZ|dHBAkJ8iN/LGh2q1YDCv6L4zdvzr62fv/0we7OwcGD2|v3e/8v1u9"</definedName>
    <definedName name="EQT">[44]Sensitivity!$C$21</definedName>
    <definedName name="erdc">#REF!</definedName>
    <definedName name="eret">#REF!</definedName>
    <definedName name="erhfnkdc">#REF!</definedName>
    <definedName name="erw">'[45]GIORNO 3 E NOTTE 3-4 FEBB'!#REF!</definedName>
    <definedName name="esdxc">#REF!</definedName>
    <definedName name="esito">'[21]dati Penale contratto'!$A$43:$B$45</definedName>
    <definedName name="_xlnm.Extract">#N/A</definedName>
    <definedName name="et">'[46]GIORNO 3 E NOTTE 3-4 FEBB'!#REF!</definedName>
    <definedName name="ete">#REF!</definedName>
    <definedName name="etfd">'[3]Condomini_16-09'!#REF!</definedName>
    <definedName name="etftrf">'[2]30.09a'!#REF!</definedName>
    <definedName name="Etichetta">[47]InfoSchProp!#REF!</definedName>
    <definedName name="Etichetta___0">[48]InfoSchProp!#REF!</definedName>
    <definedName name="Etichetta___15">[37]InfoSchProp!#REF!</definedName>
    <definedName name="Etichetta___16">[37]InfoSchProp!#REF!</definedName>
    <definedName name="Etichetta___21">[37]InfoSchProp!#REF!</definedName>
    <definedName name="Etichetta___22">[49]InfoSchProp!#REF!</definedName>
    <definedName name="Etichetta___23">[49]InfoSchProp!#REF!</definedName>
    <definedName name="Etichetta___38">[47]InfoSchProp!#REF!</definedName>
    <definedName name="Etichetta___39">[47]InfoSchProp!#REF!</definedName>
    <definedName name="Etichetta___40">[47]InfoSchProp!#REF!</definedName>
    <definedName name="Etichetta___41">[47]InfoSchProp!#REF!</definedName>
    <definedName name="Etichetta___42">[47]InfoSchProp!#REF!</definedName>
    <definedName name="etv">#REF!</definedName>
    <definedName name="EUCPI">OFFSET(#REF!,,,,COUNTIF(#REF!,"&gt;0"))</definedName>
    <definedName name="EUIPI">OFFSET(#REF!,,,,COUNTIF(#REF!,"&gt;0"))</definedName>
    <definedName name="euro">#REF!</definedName>
    <definedName name="EURO_staff_COPERTINA">[8]Staff!$AP$36:$AZ$66</definedName>
    <definedName name="EUROSTAR">'[30]GIORNO 3 E NOTTE 3-4 FEBB'!#REF!</definedName>
    <definedName name="eusdj">#REF!</definedName>
    <definedName name="EV__DECIMALSYMBOL__" hidden="1">","</definedName>
    <definedName name="EV__EVCOM_OPTIONS__" hidden="1">8</definedName>
    <definedName name="EV__EXPOPTIONS__" hidden="1">0</definedName>
    <definedName name="EV__LASTREFTIME__" hidden="1">41080.4190740741</definedName>
    <definedName name="EV__LOCKEDCVW__PLANNING" hidden="1">"2015.TOTAL,RC,UFFICIALE,C_NOAT,Direzione,F_CHI,TOTALADJ,P2011_2015,TA_TOT,VU,Periodic,"</definedName>
    <definedName name="EV__LOCKSTATUS__" hidden="1">4</definedName>
    <definedName name="EV__MAXEXPCOLS__" hidden="1">100</definedName>
    <definedName name="EV__MAXEXPROWS__" hidden="1">1000</definedName>
    <definedName name="EV__MEMORYCVW__" hidden="1">0</definedName>
    <definedName name="EV__WBEVMODE__" hidden="1">0</definedName>
    <definedName name="EV__WBREFOPTIONS__" hidden="1">134217791</definedName>
    <definedName name="EV__WBVERSION__" hidden="1">0</definedName>
    <definedName name="EV__WSINFO__" hidden="1">"Artemide"</definedName>
    <definedName name="ew">#REF!</definedName>
    <definedName name="ewd">#REF!</definedName>
    <definedName name="ewhuidwr">#REF!</definedName>
    <definedName name="eyhds">[43]DATIerz!#REF!</definedName>
    <definedName name="eyhwds">#REF!</definedName>
    <definedName name="eyte">#REF!</definedName>
    <definedName name="f">#REF!</definedName>
    <definedName name="fa">#REF!</definedName>
    <definedName name="Famiglia">#REF!</definedName>
    <definedName name="FascFat">#REF!</definedName>
    <definedName name="FascFat2">#REF!</definedName>
    <definedName name="FascFat3">#REF!</definedName>
    <definedName name="FascFat4">#REF!</definedName>
    <definedName name="FascFatt">#REF!</definedName>
    <definedName name="FascFatt2">#REF!</definedName>
    <definedName name="FascFatt3">#REF!</definedName>
    <definedName name="FascFatt4">#REF!</definedName>
    <definedName name="fasdf">#REF!</definedName>
    <definedName name="fd">'[3]Condomini_16-09'!#REF!</definedName>
    <definedName name="fdg">#REF!</definedName>
    <definedName name="fds">#REF!</definedName>
    <definedName name="fedcfh">#REF!</definedName>
    <definedName name="fejd">#REF!</definedName>
    <definedName name="ff">'[2]30.09a'!#REF!</definedName>
    <definedName name="ffjfj">[47]InfoSchProp!#REF!</definedName>
    <definedName name="fg">#REF!</definedName>
    <definedName name="fgdf">[47]InfoSchProp!#REF!</definedName>
    <definedName name="fgfh">#REF!</definedName>
    <definedName name="fghjfg">#REF!</definedName>
    <definedName name="fgx">'[46]GIORNO 3 E NOTTE 3-4 FEBB'!#REF!</definedName>
    <definedName name="fi">#REF!</definedName>
    <definedName name="fig6.1">"Chart 1"</definedName>
    <definedName name="fig6.2">"Chart 2"</definedName>
    <definedName name="fjgkl">[47]InfoSchProp!#REF!</definedName>
    <definedName name="fjhg">#REF!</definedName>
    <definedName name="fjrfhairfh">'[3]Condomini_16-09'!#REF!</definedName>
    <definedName name="fncjksebf">'[3]Condomini_16-09'!#REF!</definedName>
    <definedName name="fnhgj">#REF!</definedName>
    <definedName name="forecast">'[50]monthly forecast'!#REF!</definedName>
    <definedName name="Forecast.">'[50]monthly forecast'!#REF!</definedName>
    <definedName name="forecast234">'[51]monthly average'!#REF!</definedName>
    <definedName name="Format">#REF!</definedName>
    <definedName name="fs">#REF!</definedName>
    <definedName name="fsf">#REF!</definedName>
    <definedName name="fytujhf">#REF!</definedName>
    <definedName name="g">#REF!</definedName>
    <definedName name="ga">#REF!</definedName>
    <definedName name="gd">#REF!</definedName>
    <definedName name="gdsg">#REF!</definedName>
    <definedName name="ge">'[38]18 FEBBRAIO 2000'!#REF!</definedName>
    <definedName name="geb">#REF!</definedName>
    <definedName name="gee">#REF!</definedName>
    <definedName name="genmag_sopp_lim">#REF!</definedName>
    <definedName name="gep">#REF!</definedName>
    <definedName name="gerdg">#REF!</definedName>
    <definedName name="GermanyMVP">OFFSET(#REF!,,,,COUNTIF(#REF!,"&gt;0"))</definedName>
    <definedName name="gertgrsd">#REF!</definedName>
    <definedName name="gf">'[51]monthly average'!#REF!</definedName>
    <definedName name="gfr">'[3]Condomini_16-09'!#REF!</definedName>
    <definedName name="gg">'[3]Condomini_16-09'!#REF!</definedName>
    <definedName name="ggg">#REF!</definedName>
    <definedName name="ghh">#REF!</definedName>
    <definedName name="ghjmg">#REF!</definedName>
    <definedName name="GIO">'[52]Consegna 2'!$A$23:$AS$50</definedName>
    <definedName name="gj">#REF!</definedName>
    <definedName name="grg">#REF!</definedName>
    <definedName name="GROWTH">#REF!</definedName>
    <definedName name="gs">#REF!</definedName>
    <definedName name="gsdg">#REF!</definedName>
    <definedName name="gse">#REF!</definedName>
    <definedName name="gte">#REF!</definedName>
    <definedName name="gtrg">#REF!</definedName>
    <definedName name="gtrh">#REF!</definedName>
    <definedName name="gtry">'[3]Condomini_16-09'!#REF!</definedName>
    <definedName name="gyggn">#REF!</definedName>
    <definedName name="h">#REF!</definedName>
    <definedName name="hdrg">'[2]30.09a'!#REF!</definedName>
    <definedName name="hedj">'[18]P.F.K.1.60.30'!#REF!</definedName>
    <definedName name="hehherher">#REF!</definedName>
    <definedName name="hejdwns">#REF!</definedName>
    <definedName name="hejnwd">#REF!</definedName>
    <definedName name="hendjs">#REF!</definedName>
    <definedName name="hends">#REF!</definedName>
    <definedName name="hesdjn">#REF!</definedName>
    <definedName name="hfg">#REF!</definedName>
    <definedName name="hfghf">[47]InfoSchProp!#REF!</definedName>
    <definedName name="hfj">#REF!</definedName>
    <definedName name="hgntj">#REF!</definedName>
    <definedName name="hh">'[13]base dati_tav_con riepilogo'!#REF!</definedName>
    <definedName name="hhg">'[53]P.F.K.1.60.30'!#REF!</definedName>
    <definedName name="hht">#REF!</definedName>
    <definedName name="HIDE_R">'[9]P.I. 2019-23'!#REF!</definedName>
    <definedName name="hjk">#REF!</definedName>
    <definedName name="hjkl">'[46]GIORNO 3 E NOTTE 3-4 FEBB'!#REF!</definedName>
    <definedName name="hjuhk">#REF!</definedName>
    <definedName name="hk">'[38]18 FEBBRAIO 2000'!#REF!</definedName>
    <definedName name="hkù">#REF!</definedName>
    <definedName name="hkui">#REF!</definedName>
    <definedName name="hreds">#REF!</definedName>
    <definedName name="hreher">'[30]GIORNO 3 E NOTTE 3-4 FEBB'!#REF!</definedName>
    <definedName name="hrhhrhrh">#REF!</definedName>
    <definedName name="hrr">#REF!</definedName>
    <definedName name="huedsj">#REF!</definedName>
    <definedName name="hukih">#REF!</definedName>
    <definedName name="hweds">#REF!</definedName>
    <definedName name="hwejnd">#REF!</definedName>
    <definedName name="hwsn">#REF!</definedName>
    <definedName name="hwsna">#REF!</definedName>
    <definedName name="i">#REF!</definedName>
    <definedName name="idjejd">'[30]GIORNO 3 E NOTTE 3-4 FEBB'!#REF!</definedName>
    <definedName name="IMMOB_UI_UL">#REF!</definedName>
    <definedName name="import">#REF!</definedName>
    <definedName name="import2">#REF!</definedName>
    <definedName name="importo">#REF!</definedName>
    <definedName name="importofin">#REF!</definedName>
    <definedName name="Incr.ISTAT">[24]Workings!$C$79</definedName>
    <definedName name="Indennità">#REF!</definedName>
    <definedName name="IndiaMVP">OFFSET(#REF!,,,,COUNTIF(#REF!,"&gt;0"))</definedName>
    <definedName name="INQUECENTO">'[41]18 FEBBRAIO 2000'!#REF!</definedName>
    <definedName name="Inv">[44]Sensitivity!$C$9</definedName>
    <definedName name="ipioè">[49]InfoSchProp!#REF!</definedName>
    <definedName name="IQ_ACCT_RECV_3YR_ANN_GROWTH" hidden="1">"c1921"</definedName>
    <definedName name="IQ_ADD_PAID_IN" hidden="1">"c1344"</definedName>
    <definedName name="IQ_AE_REIT" hidden="1">"c13"</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LL_FEATURE" hidden="1">"c2197"</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PREMIUM" hidden="1">"c2195"</definedName>
    <definedName name="IQ_CONV_PRICE" hidden="1">"c2193"</definedName>
    <definedName name="IQ_CONV_RATE" hidden="1">"c2192"</definedName>
    <definedName name="IQ_CONV_SECURITY" hidden="1">"c2189"</definedName>
    <definedName name="IQ_CONV_SECURITY_ISSUER" hidden="1">"c2190"</definedName>
    <definedName name="IQ_CONV_SECURITY_PRICE" hidden="1">"c2194"</definedName>
    <definedName name="IQ_CONVEXITY" hidden="1">"c2182"</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GW_ACT_OR_EST" hidden="1">"c2223"</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 hidden="1">"c1635"</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CT_OR_EST" hidden="1">"c2216"</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ROSS_SPRD" hidden="1">"c2155"</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LAND" hidden="1">"c645"</definedName>
    <definedName name="IQ_LAST_PMT_DATE" hidden="1">"c2188"</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REPAIR" hidden="1">"c2087"</definedName>
    <definedName name="IQ_MARKET_CAP_LFCF" hidden="1">"c2209"</definedName>
    <definedName name="IQ_MARKETCAP" hidden="1">"c712"</definedName>
    <definedName name="IQ_MARKETING" hidden="1">"c2239"</definedName>
    <definedName name="IQ_MATURITY_DATE" hidden="1">"c2146"</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MES_REVISION_DATE_" hidden="1">42339.3646180556</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CFPS_FWD" hidden="1">"c223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8959.6818055556</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VING_DEP" hidden="1">"c1150"</definedName>
    <definedName name="IQ_SECUR_RECEIV" hidden="1">"c1151"</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TW" hidden="1">"c216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EK" hidden="1">50000</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TD" hidden="1">3000</definedName>
    <definedName name="IQ_YTDMONTH" hidden="1">130000</definedName>
    <definedName name="ir">#REF!</definedName>
    <definedName name="iwehsdjnk">#REF!</definedName>
    <definedName name="j">[43]DATIerz!#REF!</definedName>
    <definedName name="JapanCPI">OFFSET(#REF!,,,,COUNTIF(#REF!,"&gt;0"))</definedName>
    <definedName name="JapanIPI">OFFSET(#REF!,,,,COUNTIF(#REF!,"&gt;0"))</definedName>
    <definedName name="jcdn">#REF!</definedName>
    <definedName name="jdjejed">'[41]18 FEBBRAIO 2000'!#REF!</definedName>
    <definedName name="jedat">'[20]Jehma routes'!$A:$A</definedName>
    <definedName name="jeds">#REF!</definedName>
    <definedName name="Jehma">'[20]Jehma routes'!$1:$1048576</definedName>
    <definedName name="Jehsup">'[20]Jehsup routes'!$1:$1048576</definedName>
    <definedName name="jejeh">'[3]Condomini_16-09'!#REF!</definedName>
    <definedName name="jesdm">#REF!</definedName>
    <definedName name="jews">#REF!</definedName>
    <definedName name="jgjm">#REF!</definedName>
    <definedName name="jh">#REF!</definedName>
    <definedName name="jhk">#REF!</definedName>
    <definedName name="jj">#REF!</definedName>
    <definedName name="jjk">#REF!</definedName>
    <definedName name="jjm">'[26]NCR Riassuntivo'!#REF!</definedName>
    <definedName name="jjswjwd">#REF!</definedName>
    <definedName name="jk">'[54]18 FEBBRAIO 2000'!#REF!</definedName>
    <definedName name="jkh">#REF!</definedName>
    <definedName name="jkhù">#REF!</definedName>
    <definedName name="jkjdkshf">[11]CE!#REF!</definedName>
    <definedName name="jkk">#REF!</definedName>
    <definedName name="jkuu">#REF!</definedName>
    <definedName name="jkwks">#REF!</definedName>
    <definedName name="jred">#REF!</definedName>
    <definedName name="jtfu">#REF!</definedName>
    <definedName name="ju">'[46]GIORNO 3 E NOTTE 3-4 FEBB'!#REF!</definedName>
    <definedName name="juyi">#REF!</definedName>
    <definedName name="jwjjwaf">'[3]Condomini_16-09'!#REF!</definedName>
    <definedName name="jwsn">#REF!</definedName>
    <definedName name="jygu">#REF!</definedName>
    <definedName name="k">#REF!</definedName>
    <definedName name="KeyMetric">#REF!</definedName>
    <definedName name="khk">#REF!</definedName>
    <definedName name="kj">#REF!</definedName>
    <definedName name="kjhdsfkjs">#REF!</definedName>
    <definedName name="kkkk">#REF!</definedName>
    <definedName name="kkkkk">#REF!</definedName>
    <definedName name="klòà">[48]InfoSchProp!#REF!</definedName>
    <definedName name="KMBaseline">#REF!</definedName>
    <definedName name="KMDescription">#REF!</definedName>
    <definedName name="KMProjected">#REF!</definedName>
    <definedName name="kwkeffh">#REF!</definedName>
    <definedName name="kwrhkwh">#REF!</definedName>
    <definedName name="kwrkwuh">#REF!</definedName>
    <definedName name="L.AmCons">[6]Data!$D$156:$AV$156</definedName>
    <definedName name="L.AmConsQ">[6]QuarterlySplit!$C$18:$BV$18</definedName>
    <definedName name="Legenda">#REF!</definedName>
    <definedName name="LF">#REF!</definedName>
    <definedName name="LIRE">'[55]RIEPILOGO CONS. 2001 LIRE'!$B$18:$U$31*1936.27</definedName>
    <definedName name="LISTA">#REF!</definedName>
    <definedName name="lj">'[56]#RIF'!#REF!</definedName>
    <definedName name="ljkl">#REF!</definedName>
    <definedName name="ll">'[3]Condomini_16-09'!#REF!</definedName>
    <definedName name="lorenzo">[57]Date!$A$2:$J$94</definedName>
    <definedName name="Lounge">#REF!</definedName>
    <definedName name="LoungeCosti">#REF!</definedName>
    <definedName name="magsett_sopp_lim">#REF!</definedName>
    <definedName name="MARGIN">#REF!</definedName>
    <definedName name="master">#REF!</definedName>
    <definedName name="MD">'[56]#RIF'!#REF!</definedName>
    <definedName name="me">#REF!</definedName>
    <definedName name="mese">#REF!</definedName>
    <definedName name="MEWarning" hidden="1">1</definedName>
    <definedName name="mhjk">#REF!</definedName>
    <definedName name="mi">#REF!</definedName>
    <definedName name="Minimo">#REF!</definedName>
    <definedName name="MinimoPE">#REF!</definedName>
    <definedName name="MIXRICAVI">[58]Dati!$A$35:$N$74</definedName>
    <definedName name="mjhm">#REF!</definedName>
    <definedName name="mkt">'[59]Beta&amp;Multipli'!$G$2</definedName>
    <definedName name="mm">#REF!</definedName>
    <definedName name="mmmmm">#REF!</definedName>
    <definedName name="mo">#REF!</definedName>
    <definedName name="monthly">'[50]monthly average'!#REF!</definedName>
    <definedName name="mq">#REF!</definedName>
    <definedName name="mu">#REF!</definedName>
    <definedName name="N.AmCons">[6]Data!$D$155:$AV$155</definedName>
    <definedName name="N.AmConsQ">[6]QuarterlySplit!$C$17:$BV$17</definedName>
    <definedName name="na">#REF!</definedName>
    <definedName name="ncrfirm">'[26]NCR Riassuntivo'!#REF!</definedName>
    <definedName name="NETTO">#REF!</definedName>
    <definedName name="nomi">#REF!</definedName>
    <definedName name="ntyh">#REF!</definedName>
    <definedName name="nuovobase">'[60]CdP 01-05 database'!$A$1:$C$80</definedName>
    <definedName name="NuovoCdP">#REF!</definedName>
    <definedName name="nwdj">#REF!</definedName>
    <definedName name="o">#REF!</definedName>
    <definedName name="ogg">[15]Foglio2!$A$3:$E$47</definedName>
    <definedName name="oi">#REF!</definedName>
    <definedName name="oiu">'[3]Condomini_16-09'!#REF!</definedName>
    <definedName name="ok">[61]DATI!$B:$B,[61]DATI!$I:$I</definedName>
    <definedName name="ome">#REF!</definedName>
    <definedName name="oo">'[3]Condomini_16-09'!#REF!</definedName>
    <definedName name="oyui">'[26]NCR Riassuntivo'!#REF!</definedName>
    <definedName name="P">#REF!</definedName>
    <definedName name="pa">#REF!</definedName>
    <definedName name="Pacific">OFFSET('[20]Weekly capesize'!$C$6,,,COUNTIF('[20]Weekly capesize'!XFD1048046:XFD9464,"&gt;0"),)</definedName>
    <definedName name="PAG.0">#REF!</definedName>
    <definedName name="PAG.1">#REF!</definedName>
    <definedName name="PAG.10">#REF!</definedName>
    <definedName name="PAG.10A">#REF!</definedName>
    <definedName name="PAG.11">#REF!</definedName>
    <definedName name="PAG.2">#REF!</definedName>
    <definedName name="PAG.3">#REF!</definedName>
    <definedName name="PAG.4">#REF!</definedName>
    <definedName name="PAG.4A">#REF!</definedName>
    <definedName name="PAG.5">#REF!</definedName>
    <definedName name="PAG.6">#REF!</definedName>
    <definedName name="PAG.7">#REF!</definedName>
    <definedName name="PAG.8">#REF!</definedName>
    <definedName name="PAG.9">#REF!</definedName>
    <definedName name="palermo">#REF!</definedName>
    <definedName name="PATRIMONIO_ALLOGGIATIVO_FRE">#REF!</definedName>
    <definedName name="PED">[44]Sensitivity!$C$13</definedName>
    <definedName name="PercFatt">#REF!</definedName>
    <definedName name="PercFatt2">#REF!</definedName>
    <definedName name="PercFatt3">#REF!</definedName>
    <definedName name="PercFatt4">#REF!</definedName>
    <definedName name="perso">'[62]#RIF'!$H$1</definedName>
    <definedName name="Personale">#REF!</definedName>
    <definedName name="PIANO______OCCUPAZIONALE">[8]Sintesi!$AH$28:$BB$53</definedName>
    <definedName name="PIPPO">#REF!</definedName>
    <definedName name="Pir_rd">#REF!</definedName>
    <definedName name="PIV">#REF!</definedName>
    <definedName name="PIVOT">'[63]database var Iv trimestre'!$1:$1450</definedName>
    <definedName name="pivot1">#REF!</definedName>
    <definedName name="PIVOTF1">'[64]database f1 Pulizie'!$AU$2:$AX$542</definedName>
    <definedName name="Pivotf1pulizie">#REF!</definedName>
    <definedName name="pivotok">'[65]Pivot var non modificare'!$A$5:$B$891</definedName>
    <definedName name="PIVOY">#REF!</definedName>
    <definedName name="plus1cal">OFFSET('[20]FFA Contract Prices'!$B$4,,6,COUNTIF('[20]FFA Contract Prices'!$B$4:$B$228,"&gt;0"),)</definedName>
    <definedName name="plus1Q">OFFSET('[20]FFA Contract Prices'!$B$4,,2,COUNTIF('[20]FFA Contract Prices'!$B$4:$B$228,"&gt;0"),)</definedName>
    <definedName name="plus2cal">OFFSET('[20]FFA Contract Prices'!$B$4,,7,COUNTIF('[20]FFA Contract Prices'!$B$4:$B$228,"&gt;0"),)</definedName>
    <definedName name="plus2q">OFFSET('[20]FFA Contract Prices'!$B$4,,3,COUNTIF('[20]FFA Contract Prices'!$B$4:$B$228,"&gt;0"),)</definedName>
    <definedName name="plus3cal">OFFSET('[20]FFA Contract Prices'!$B$4,,8,COUNTIF('[20]FFA Contract Prices'!$B$4:$B$228,"&gt;0"),)</definedName>
    <definedName name="plus3q">OFFSET('[20]FFA Contract Prices'!$B$4,,4,COUNTIF('[20]FFA Contract Prices'!$B$4:$B$228,"&gt;0"),)</definedName>
    <definedName name="plus4q">OFFSET('[20]FFA Contract Prices'!$B$4,,5,COUNTIF('[20]FFA Contract Prices'!$B$4:$B$228,"&gt;0"),)</definedName>
    <definedName name="pok">#REF!</definedName>
    <definedName name="pp">'[3]Condomini_16-09'!#REF!</definedName>
    <definedName name="pre">[15]Foglio2!$A$3:$D$47</definedName>
    <definedName name="PriceForecast22">'[50]monthly forecast'!#REF!</definedName>
    <definedName name="Primo">#REF!</definedName>
    <definedName name="Process">#REF!</definedName>
    <definedName name="Progr">#REF!</definedName>
    <definedName name="Project_Name">'[34]Base Info'!$D$3</definedName>
    <definedName name="Prova">#REF!</definedName>
    <definedName name="pst">[66]database!$A:$C,[66]database!$AR:$AR</definedName>
    <definedName name="Pubblicitarie">#REF!</definedName>
    <definedName name="pul">#REF!</definedName>
    <definedName name="q">'[41]18 FEBBRAIO 2000'!#REF!</definedName>
    <definedName name="Q__Estraz_assemblea8_9">#REF!</definedName>
    <definedName name="Q_CdS_e_Freq_02_03">'[67]CdS 2004'!$A$1:$J$896</definedName>
    <definedName name="Q_COD___STAZ">#REF!</definedName>
    <definedName name="Q_ESTRAZIONE_EXCEL">#REF!</definedName>
    <definedName name="Q_FREQ_2004">'[68]SV(2.294)-SM(141)-CdS(895)'!$A$3:$AM$2414</definedName>
    <definedName name="Q_report_KPMG">#REF!</definedName>
    <definedName name="Q_x_imp_to">#REF!</definedName>
    <definedName name="Q103_">[6]QuarterlySplit!$AU$16:$AU$30</definedName>
    <definedName name="Q104_">[6]QuarterlySplit!$AY$16:$AY$30</definedName>
    <definedName name="Q105_">'[1]LME Prices'!$B$27:$E$27</definedName>
    <definedName name="Q106_">[6]QuarterlySplit!$BG$16:$BG$30</definedName>
    <definedName name="Q107_">[6]QuarterlySplit!$BK$16:$BK$30</definedName>
    <definedName name="Q108_">[6]QuarterlySplit!$BO$16:$BO$30</definedName>
    <definedName name="Q109_">[6]QuarterlySplit!$BS$16:$BS$30</definedName>
    <definedName name="Q110_">'[1]LME Prices'!$B$47:$E$47</definedName>
    <definedName name="Q203_">[6]QuarterlySplit!$AV$16:$AV$30</definedName>
    <definedName name="Q204_">[6]QuarterlySplit!$AZ$16:$AZ$30</definedName>
    <definedName name="Q205_">'[1]LME Prices'!$B$28:$E$28</definedName>
    <definedName name="Q206_">[6]QuarterlySplit!$BH$16:$BH$30</definedName>
    <definedName name="Q207_">[6]QuarterlySplit!$BL$16:$BL$30</definedName>
    <definedName name="Q208_">[6]QuarterlySplit!$BP$16:$BP$30</definedName>
    <definedName name="Q209_">[6]QuarterlySplit!$BT$16:$BT$30</definedName>
    <definedName name="Q210_">'[1]LME Prices'!$B$48:$E$48</definedName>
    <definedName name="Q303_">[6]QuarterlySplit!$AW$16:$AW$30</definedName>
    <definedName name="Q304_">[6]QuarterlySplit!$BA$16:$BA$30</definedName>
    <definedName name="Q305_">'[1]LME Prices'!$B$29:$E$29</definedName>
    <definedName name="Q306_">[6]QuarterlySplit!$BI$16:$BI$30</definedName>
    <definedName name="Q307_">[6]QuarterlySplit!$BM$16:$BM$30</definedName>
    <definedName name="Q308_">[6]QuarterlySplit!$BQ$16:$BQ$30</definedName>
    <definedName name="Q309_">'[1]LME Prices'!$B$45:$E$45</definedName>
    <definedName name="Q310_">'[1]LME Prices'!$B$49:$E$49</definedName>
    <definedName name="q3ruowje">#REF!</definedName>
    <definedName name="Q403_">[6]QuarterlySplit!$AX$16:$AX$30</definedName>
    <definedName name="Q404_">[6]QuarterlySplit!$BB$16:$BB$30</definedName>
    <definedName name="Q405_">'[1]LME Prices'!$B$30:$E$30</definedName>
    <definedName name="Q406_">[6]QuarterlySplit!$BJ$16:$BJ$30</definedName>
    <definedName name="Q407_">[6]QuarterlySplit!$BN$16:$BN$30</definedName>
    <definedName name="Q408_">[6]QuarterlySplit!$BR$16:$BR$30</definedName>
    <definedName name="Q409_">'[1]LME Prices'!$B$46:$E$46</definedName>
    <definedName name="Q410_">'[1]LME Prices'!$B$50:$E$50</definedName>
    <definedName name="qendajn">#REF!</definedName>
    <definedName name="qldn">#REF!</definedName>
    <definedName name="qswq">#REF!</definedName>
    <definedName name="QUATTORDICIMILA">'[30]GIORNO 3 E NOTTE 3-4 FEBB'!#REF!</definedName>
    <definedName name="Query2">#REF!</definedName>
    <definedName name="Query3">#REF!</definedName>
    <definedName name="QueryLINEA_IMPTO">#REF!</definedName>
    <definedName name="RANGE_1">OFFSET('[9]P.I. 2019-23'!#REF!,0,0,'[9]P.I. 2019-23'!#REF!,'[9]P.I. 2019-23'!#REF!)</definedName>
    <definedName name="RANGE_2">OFFSET('[9]P.I. 2019-23'!#REF!,0,0,'[9]P.I. 2019-23'!#REF!,'[9]P.I. 2019-23'!#REF!)</definedName>
    <definedName name="RANGE_3">OFFSET('[9]P.I. 2019-23'!#REF!,0,0,'[9]P.I. 2019-23'!#REF!,'[9]P.I. 2019-23'!#REF!)</definedName>
    <definedName name="RANGE_4">OFFSET('[9]P.I. 2019-23'!#REF!,0,0,'[9]P.I. 2019-23'!#REF!,'[9]P.I. 2019-23'!#REF!)</definedName>
    <definedName name="RANGE_5">OFFSET('[9]P.I. 2019-23'!#REF!,0,0,'[9]P.I. 2019-23'!#REF!,'[9]P.I. 2019-23'!#REF!)</definedName>
    <definedName name="RawHeader">#REF!</definedName>
    <definedName name="rcedf">#REF!</definedName>
    <definedName name="rdf">#REF!</definedName>
    <definedName name="re_sist">'[69]base dati_tav_con riepilogo'!#REF!</definedName>
    <definedName name="redfc">#REF!</definedName>
    <definedName name="redfj">#REF!</definedName>
    <definedName name="reereru">#REF!</definedName>
    <definedName name="refkeh">#REF!</definedName>
    <definedName name="Regions">#REF!</definedName>
    <definedName name="RENDICONTO">[43]DATIerz!#REF!</definedName>
    <definedName name="ReportCreated">TRUE</definedName>
    <definedName name="ResourceType">'[10]Source List'!$D$2:$D$6</definedName>
    <definedName name="Retribuzioni">#REF!</definedName>
    <definedName name="rfrrfh">'[40]18 FEBBRAIO 2000'!#REF!</definedName>
    <definedName name="rfsdc">#REF!</definedName>
    <definedName name="rgesdg">#REF!</definedName>
    <definedName name="rgrd">[11]CE!#REF!</definedName>
    <definedName name="rhedjnk">#REF!</definedName>
    <definedName name="rhhfnd">'[30]GIORNO 3 E NOTTE 3-4 FEBB'!#REF!</definedName>
    <definedName name="RiepilogoCosti">[14]Odl!$L$3,[14]Odl!$B$7,[14]Odl!$G$7,[14]Odl!$E$9,[14]Odl!$H$9,[14]Odl!$D$47,[14]Odl!$D$49,[14]Odl!$J$52,[14]Odl!$I$53,[14]Odl!$E$56,[14]Odl!$B$62,[14]Odl!$H$62,[14]Odl!$B$66,[14]Odl!$G$66,[14]Odl!$H$66</definedName>
    <definedName name="RiepilogoCostiRicerca">[14]Odl!$B$7,[14]Odl!$G$7,[14]Odl!$E$9,[14]Odl!$H$9,[14]Odl!$D$47,[14]Odl!$D$49,[14]Odl!$J$52,[14]Odl!$I$53,[14]Odl!$E$56,[14]Odl!$B$62,[14]Odl!$H$62,[14]Odl!$B$66,[14]Odl!$G$66,[14]Odl!$H$66</definedName>
    <definedName name="RMBUSD">OFFSET([33]Currencies!$D$5,,,COUNT([33]Currencies!$D$5:$D$14885))</definedName>
    <definedName name="rmcAccount">"3E025A01"</definedName>
    <definedName name="rmcApplication">"ABSC"</definedName>
    <definedName name="rmcCategory">"CONS"</definedName>
    <definedName name="rmcFrequency">"QYT"</definedName>
    <definedName name="rmcName">"GRP1"</definedName>
    <definedName name="RMCOptions">"*000000000000000"</definedName>
    <definedName name="rmcPeriod">9412</definedName>
    <definedName name="Role">'[10]Source List'!$B$1:$B$65536</definedName>
    <definedName name="roma">#REF!</definedName>
    <definedName name="rr">'[3]Condomini_16-09'!#REF!</definedName>
    <definedName name="rrr">#REF!</definedName>
    <definedName name="rrrrr">#REF!</definedName>
    <definedName name="rt">'[51]monthly average'!#REF!</definedName>
    <definedName name="rtte">[37]InfoSchProp!#REF!</definedName>
    <definedName name="rtv">#REF!</definedName>
    <definedName name="rtyer">#REF!</definedName>
    <definedName name="rueh">#REF!</definedName>
    <definedName name="rye">#REF!</definedName>
    <definedName name="s">#REF!</definedName>
    <definedName name="sadsads">#REF!</definedName>
    <definedName name="SaldiDefinitivi">#REF!</definedName>
    <definedName name="SAPBEXhrIndnt" hidden="1">1</definedName>
    <definedName name="SAPBEXrevision" hidden="1">1</definedName>
    <definedName name="SAPBEXsysID" hidden="1">"BWE"</definedName>
    <definedName name="SAPBEXwbID" hidden="1">"9DGA807IOEBIDDWVF4OMI63HR"</definedName>
    <definedName name="scad">#REF!</definedName>
    <definedName name="scadenze_contrattuali">#REF!</definedName>
    <definedName name="ScaFatt">#REF!</definedName>
    <definedName name="ScaFatt2">#REF!</definedName>
    <definedName name="ScaFatt3">#REF!</definedName>
    <definedName name="ScaFatt4">#REF!</definedName>
    <definedName name="ScaglioniRetribuzioni">#REF!</definedName>
    <definedName name="sd">#REF!</definedName>
    <definedName name="sdf">#REF!</definedName>
    <definedName name="sdff">#REF!</definedName>
    <definedName name="sdfg">#REF!</definedName>
    <definedName name="sdfsa">#REF!</definedName>
    <definedName name="sdg">'[46]GIORNO 3 E NOTTE 3-4 FEBB'!#REF!</definedName>
    <definedName name="sdgs">#REF!</definedName>
    <definedName name="sdrfxc">#REF!</definedName>
    <definedName name="sdx">#REF!</definedName>
    <definedName name="se">#REF!</definedName>
    <definedName name="Secondo">#REF!</definedName>
    <definedName name="sedcsdx">#REF!</definedName>
    <definedName name="sefesdxc">#REF!</definedName>
    <definedName name="sefscd">#REF!</definedName>
    <definedName name="Segnalamento">#REF!</definedName>
    <definedName name="SEICENTO">'[41]18 FEBBRAIO 2000'!#REF!</definedName>
    <definedName name="Selezionare_segmento_di_trasporto" localSheetId="2">#REF!</definedName>
    <definedName name="Servizi">#REF!</definedName>
    <definedName name="SETTECENTO">'[30]GIORNO 3 E NOTTE 3-4 FEBB'!#REF!</definedName>
    <definedName name="settembre">#REF!</definedName>
    <definedName name="settgiu01_sopp_lim">#REF!</definedName>
    <definedName name="sf">#REF!</definedName>
    <definedName name="sfert">'[70]Suddivisione in Lotti'!#REF!</definedName>
    <definedName name="sfgs">#REF!</definedName>
    <definedName name="sfs">#REF!</definedName>
    <definedName name="sfw">[11]CE!#REF!</definedName>
    <definedName name="sg">#REF!</definedName>
    <definedName name="sgs">#REF!</definedName>
    <definedName name="Si">#REF!</definedName>
    <definedName name="SINTESI">[43]DATIerz!#REF!</definedName>
    <definedName name="Sintesi_Compendi">#REF!</definedName>
    <definedName name="sintesi1">[8]Sintesi!$B$32:$J$56</definedName>
    <definedName name="sintesi2">[8]Sintesi!$B$57:$J$82</definedName>
    <definedName name="sintesi3">[8]Sintesi!$B$84:$J$116</definedName>
    <definedName name="SKoreaMVP">OFFSET(#REF!,,,,COUNTIF(#REF!,"&gt;0"))</definedName>
    <definedName name="Smart_Chart_Data_Table_45f923b9a7314e0c9489b42a2b89bab6">'[34]IC related parties'!#REF!</definedName>
    <definedName name="Smart_Chart_Data_Table_73e0f1f4d4ef4ff1b801a19141123be4">[11]CE!#REF!</definedName>
    <definedName name="Smart_Chart_Data_Table_9d79835370b347b9b6581ddbdef2cd81">[11]CE!#REF!</definedName>
    <definedName name="Smistamenti">#REF!</definedName>
    <definedName name="Smistamento">#REF!</definedName>
    <definedName name="SOGGETTI">[71]Soggetti!$A$2:$B$23</definedName>
    <definedName name="SOGGETTI2">[71]Soggetti!$A$2:$B$26</definedName>
    <definedName name="soggetti4">[72]Soggetti!$A$1:$B$56</definedName>
    <definedName name="sok">#REF!</definedName>
    <definedName name="SONO">#REF!,#REF!</definedName>
    <definedName name="sos">#REF!</definedName>
    <definedName name="Sosta2">#REF!</definedName>
    <definedName name="spero">#REF!</definedName>
    <definedName name="Sponsor">#REF!</definedName>
    <definedName name="SpotCapeperday">OFFSET('[20]FFA Contract Prices'!$B$4,,,COUNTIF('[20]FFA Contract Prices'!$B$4:$B$228,"&gt;0"),)</definedName>
    <definedName name="srw">[47]InfoSchProp!#REF!</definedName>
    <definedName name="ss">#REF!</definedName>
    <definedName name="sss">#REF!</definedName>
    <definedName name="staff_3forecast">[8]Staff!$A$76:$E$98</definedName>
    <definedName name="staff_bdg2002">[8]Staff!$A$100:$E$121</definedName>
    <definedName name="staff_bdg2002_17">[8]Staff!$G$100:$K$121</definedName>
    <definedName name="staff_bdg2002_89">[8]Staff!$M$100:$Q$121</definedName>
    <definedName name="staff_costi_copertina">[8]Staff!$B$35:$M$66</definedName>
    <definedName name="staff_Delta_Budget_Vs._3__Forecast">[8]Staff!$A$146:$E$185</definedName>
    <definedName name="stampa">#REF!</definedName>
    <definedName name="standard">'[65]1'!#REF!</definedName>
    <definedName name="START">[42]TABELLA!#REF!</definedName>
    <definedName name="Status">#REF!</definedName>
    <definedName name="status2">#REF!</definedName>
    <definedName name="staz">#REF!</definedName>
    <definedName name="stazioniok">'[65]Master cerca vert'!$E$6:$F$18</definedName>
    <definedName name="stet">'[3]Condomini_16-09'!#REF!</definedName>
    <definedName name="STIMA_ALLOGGI_LIBERI_FRE">'[73]Alloggi FRE - Liberi'!$B$1:$K$3841</definedName>
    <definedName name="STIMA_ALLOGGI_LOCATI_FRE">'[73]Alloggi FRE - Locati'!$B$1:$M$6981</definedName>
    <definedName name="sts">'[3]Condomini_16-09'!#REF!</definedName>
    <definedName name="su">#REF!</definedName>
    <definedName name="Subprocess">#REF!</definedName>
    <definedName name="supdat">'[20]Jehsup routes'!$A:$A</definedName>
    <definedName name="surs">[74]Series!$A:$IV</definedName>
    <definedName name="sw">'[3]Condomini_16-09'!#REF!</definedName>
    <definedName name="Switch_amm">[75]Workings!$C$219</definedName>
    <definedName name="switch_casecantoniere">[24]Workings!$C$11</definedName>
    <definedName name="t">#REF!</definedName>
    <definedName name="Tab">#REF!</definedName>
    <definedName name="tabella">#REF!</definedName>
    <definedName name="tabella15">#REF!</definedName>
    <definedName name="TABLE">'[70]Avanzamento per Lotti'!#REF!</definedName>
    <definedName name="TABLE___15">'[70]Composizione GC'!#REF!</definedName>
    <definedName name="TABLE___16">'[70]Suddivisione in Lotti'!#REF!</definedName>
    <definedName name="TABLE1">#REF!</definedName>
    <definedName name="TABLE2">#REF!</definedName>
    <definedName name="TABLE3">#REF!</definedName>
    <definedName name="TABLE4">#REF!</definedName>
    <definedName name="TABLE5">#REF!</definedName>
    <definedName name="TABLE6">#REF!</definedName>
    <definedName name="TABLE7">#REF!</definedName>
    <definedName name="TABLE8">#REF!</definedName>
    <definedName name="tabok1">'[65]Master cerca vert'!$B$6:$C$29</definedName>
    <definedName name="Tasso">[44]Sensitivity!$C$5</definedName>
    <definedName name="TAV.10">#REF!</definedName>
    <definedName name="TE">#REF!</definedName>
    <definedName name="tert">#REF!</definedName>
    <definedName name="tery">#REF!</definedName>
    <definedName name="terzoforecast">#REF!</definedName>
    <definedName name="TEST0">#REF!</definedName>
    <definedName name="TESTHKEY">#REF!</definedName>
    <definedName name="TESTKEYS">'[2]30.09a'!$F$3:$M$169</definedName>
    <definedName name="TESTVKEY">'[2]30.09a'!$F$1:$M$1</definedName>
    <definedName name="tfc">#REF!</definedName>
    <definedName name="tgdfcv">#REF!</definedName>
    <definedName name="tgrtg">'[3]Condomini_16-09'!#REF!</definedName>
    <definedName name="th">#REF!</definedName>
    <definedName name="thn">'[76]ALLEGATO D'!#REF!</definedName>
    <definedName name="Title">#REF!</definedName>
    <definedName name="_xlnm.Print_Titles">[77]Indice!$1:$1</definedName>
    <definedName name="TITPAG.10">#REF!</definedName>
    <definedName name="TITPAG.4">#REF!</definedName>
    <definedName name="tj">#REF!</definedName>
    <definedName name="To">#REF!</definedName>
    <definedName name="tore">#REF!</definedName>
    <definedName name="totali">#REF!</definedName>
    <definedName name="Trasporto" localSheetId="5">'[78]Rifornimento Idrico (N°rif.)'!#REF!</definedName>
    <definedName name="Trasporto">#REF!</definedName>
    <definedName name="TRF">[44]Sensitivity!$C$17</definedName>
    <definedName name="trhg">'[46]GIORNO 3 E NOTTE 3-4 FEBB'!#REF!</definedName>
    <definedName name="Trim">[17]Tb!$H$3:$I$14</definedName>
    <definedName name="trrh">#REF!</definedName>
    <definedName name="tt">'[3]Condomini_16-09'!#REF!</definedName>
    <definedName name="TUTTO2001PARI_2002_">#REF!</definedName>
    <definedName name="tuy">#REF!</definedName>
    <definedName name="ty">#REF!</definedName>
    <definedName name="tyh">#REF!</definedName>
    <definedName name="tyhn">#REF!</definedName>
    <definedName name="tyj">'[46]GIORNO 3 E NOTTE 3-4 FEBB'!#REF!</definedName>
    <definedName name="tyu">#REF!</definedName>
    <definedName name="tyut">#REF!</definedName>
    <definedName name="tyy">#REF!</definedName>
    <definedName name="tyyyy">#REF!</definedName>
    <definedName name="u">'[2]30.09a'!#REF!</definedName>
    <definedName name="u4edjhns">#REF!</definedName>
    <definedName name="u4hej">#REF!</definedName>
    <definedName name="u4hre">#REF!</definedName>
    <definedName name="ue">#REF!</definedName>
    <definedName name="uedhs">'[30]GIORNO 3 E NOTTE 3-4 FEBB'!#REF!</definedName>
    <definedName name="uedhsj">#REF!</definedName>
    <definedName name="uedj">#REF!</definedName>
    <definedName name="uedjn">'[30]GIORNO 3 E NOTTE 3-4 FEBB'!#REF!</definedName>
    <definedName name="uejnd">#REF!</definedName>
    <definedName name="uejs">#REF!</definedName>
    <definedName name="uejwns">#REF!</definedName>
    <definedName name="uenwjsd">#REF!</definedName>
    <definedName name="uerdjnks">#REF!</definedName>
    <definedName name="uero">#REF!</definedName>
    <definedName name="uesd">#REF!</definedName>
    <definedName name="uewdj">#REF!</definedName>
    <definedName name="ugm">#REF!</definedName>
    <definedName name="uhdjs">#REF!</definedName>
    <definedName name="uhedjn">#REF!</definedName>
    <definedName name="uhedjns">#REF!</definedName>
    <definedName name="uhedsnc">#REF!</definedName>
    <definedName name="uhejd">#REF!</definedName>
    <definedName name="uhejdn">#REF!</definedName>
    <definedName name="uhejnwd">#REF!</definedName>
    <definedName name="uhewd">#REF!</definedName>
    <definedName name="uhhwt">#REF!</definedName>
    <definedName name="uhwejns">#REF!</definedName>
    <definedName name="uhwejsdn">#REF!</definedName>
    <definedName name="uhweukhw">#REF!</definedName>
    <definedName name="uhwjsna">#REF!</definedName>
    <definedName name="uie">#REF!</definedName>
    <definedName name="uij">#REF!</definedName>
    <definedName name="uiu">#REF!</definedName>
    <definedName name="uiyo">[37]InfoSchProp!#REF!</definedName>
    <definedName name="uj">#REF!</definedName>
    <definedName name="ujewsd">#REF!</definedName>
    <definedName name="ujj">#REF!</definedName>
    <definedName name="ujuikuo">#REF!</definedName>
    <definedName name="ujws">#REF!</definedName>
    <definedName name="um">#REF!</definedName>
    <definedName name="UNDICIMILA">'[30]GIORNO 3 E NOTTE 3-4 FEBB'!#REF!</definedName>
    <definedName name="UNO">#REF!</definedName>
    <definedName name="urejhd">'[30]GIORNO 3 E NOTTE 3-4 FEBB'!#REF!</definedName>
    <definedName name="USCPI">OFFSET(#REF!,,,,COUNTIF(#REF!,"&gt;0"))</definedName>
    <definedName name="USDEUR">OFFSET([33]Currencies!$C$5,,,COUNT([33]Currencies!$C$5:$C$14885))</definedName>
    <definedName name="USDGBP">OFFSET([33]Currencies!$B$5,,,COUNT([33]Currencies!$B$5:$B$14885))</definedName>
    <definedName name="usdjn">#REF!</definedName>
    <definedName name="USIPI">OFFSET(#REF!,,,,COUNT(#REF!))</definedName>
    <definedName name="USMVP">OFFSET(#REF!,,,,COUNTIF(#REF!,"&gt;0"))</definedName>
    <definedName name="utmr_3forecast">[8]UTMR!$A$73:$I$95</definedName>
    <definedName name="utmr_bdg2002">[8]UTMR!$A$97:$I$118</definedName>
    <definedName name="utmr_bdg2002_17">[8]UTMR!$J$97:$R$118</definedName>
    <definedName name="utmr_bdg2002_89">[8]UTMR!$J$120:$R$141</definedName>
    <definedName name="utmr_costi_copertina">[8]UTMR!$B$36:$M$66</definedName>
    <definedName name="utmr_Delta_Budget_Vs._3__Forecast">[8]UTMR!$A$143:$I$182</definedName>
    <definedName name="utyu">#REF!</definedName>
    <definedName name="uu">[43]DATIerz!#REF!</definedName>
    <definedName name="uwejdns">'[56]#RIF'!#REF!</definedName>
    <definedName name="uwejhsd">#REF!</definedName>
    <definedName name="uyjh">#REF!</definedName>
    <definedName name="v">#REF!</definedName>
    <definedName name="VAR">#REF!</definedName>
    <definedName name="vdfsg">#REF!</definedName>
    <definedName name="Vem">#REF!</definedName>
    <definedName name="ver">#REF!</definedName>
    <definedName name="vesl">#REF!</definedName>
    <definedName name="vn">#REF!</definedName>
    <definedName name="vv">'[3]Condomini_16-09'!#REF!</definedName>
    <definedName name="vvhjgy">#REF!</definedName>
    <definedName name="vxf">[49]InfoSchProp!#REF!</definedName>
    <definedName name="w">'[30]GIORNO 3 E NOTTE 3-4 FEBB'!#REF!</definedName>
    <definedName name="W.EurCons">[6]Data!$D$158:$AV$158</definedName>
    <definedName name="W.EurConsQ">[6]QuarterlySplit!$C$20:$BV$20</definedName>
    <definedName name="WACC">#REF!</definedName>
    <definedName name="wd4rf">#REF!</definedName>
    <definedName name="wdnh">#REF!</definedName>
    <definedName name="wdxcw">#REF!</definedName>
    <definedName name="wed">#REF!</definedName>
    <definedName name="wedj">#REF!</definedName>
    <definedName name="weejrwh">#REF!</definedName>
    <definedName name="wefwuihr">'[2]30.09a'!#REF!</definedName>
    <definedName name="wehdsn">#REF!</definedName>
    <definedName name="wehisdkn">#REF!</definedName>
    <definedName name="wehndck">#REF!</definedName>
    <definedName name="wehsdkn">#REF!</definedName>
    <definedName name="wehtwoht">#REF!</definedName>
    <definedName name="wej">#REF!</definedName>
    <definedName name="wejehdwhaf">'[34]IC related parties'!#REF!</definedName>
    <definedName name="wejfwrjf">#REF!</definedName>
    <definedName name="wejhsd">#REF!</definedName>
    <definedName name="wejhsn">#REF!</definedName>
    <definedName name="wejweehw">'[3]Condomini_16-09'!#REF!</definedName>
    <definedName name="wenhds">#REF!</definedName>
    <definedName name="wensd">'[41]18 FEBBRAIO 2000'!#REF!</definedName>
    <definedName name="werhkwh">#REF!</definedName>
    <definedName name="wesd">#REF!</definedName>
    <definedName name="wesdc">'[70]Composizione GC'!#REF!</definedName>
    <definedName name="wesdescdx">'[70]Avanzamento per Lotti'!#REF!</definedName>
    <definedName name="weusdn">#REF!</definedName>
    <definedName name="weyhsdk">'[41]18 FEBBRAIO 2000'!#REF!</definedName>
    <definedName name="wfjn">'[41]18 FEBBRAIO 2000'!#REF!</definedName>
    <definedName name="whe">#REF!</definedName>
    <definedName name="whekwehrkh">#REF!</definedName>
    <definedName name="whrh">#REF!</definedName>
    <definedName name="whrowhr">#REF!</definedName>
    <definedName name="wjdfwhf">#REF!</definedName>
    <definedName name="wjoas">'[39]GIORNO 3 E NOTTE 3-4 FEBB'!#REF!</definedName>
    <definedName name="woihrhr">#REF!</definedName>
    <definedName name="wrwhr">#REF!</definedName>
    <definedName name="wsdxc">#REF!</definedName>
    <definedName name="wsedx">'[70]Suddivisione in Lotti'!#REF!</definedName>
    <definedName name="wtt">'[76]ALLEGATO D'!#REF!</definedName>
    <definedName name="wtw">#REF!</definedName>
    <definedName name="wtw4t">#REF!</definedName>
    <definedName name="wtwtg">#REF!</definedName>
    <definedName name="wwww">#REF!</definedName>
    <definedName name="wwwwwwwwww">#REF!</definedName>
    <definedName name="wwwwwwwwwwww">#REF!</definedName>
    <definedName name="x">#REF!</definedName>
    <definedName name="xdfhy">'[2]30.09a'!#REF!</definedName>
    <definedName name="xdgd">#REF!</definedName>
    <definedName name="xdgffbcv">#REF!</definedName>
    <definedName name="xfg">#REF!</definedName>
    <definedName name="xvdf">#REF!</definedName>
    <definedName name="xx">'[3]Condomini_16-09'!#REF!</definedName>
    <definedName name="xxxChunkR16360C1">+'[35]Data-Entry'!$N$278+'[35]Data-Entry'!$N$279+'[35]Data-Entry'!$N$280+'[35]Data-Entry'!$N$281+'[35]Data-Entry'!$N$282+'[35]Data-Entry'!$N$283+'[35]Data-Entry'!$N$284+'[35]Data-Entry'!$N$285+'[35]Data-Entry'!$N$286+'[35]Data-Entry'!$N$287+'[35]Data-Entry'!$N$288+'[35]Data-Entry'!$N$289+'[35]Data-Entry'!$N$290+'[35]Data-Entry'!$N$291+'[35]Data-Entry'!$N$292+'[35]Data-Entry'!$N$293+'[35]Data-Entry'!$N$294+'[35]Data-Entry'!$N$295+'[35]Data-Entry'!$N$296+'[35]Data-Entry'!$N$297+'[35]Data-Entry'!$N$298+'[35]Data-Entry'!$N$299+'[35]Data-Entry'!$N$300+'[35]Data-Entry'!$N$301</definedName>
    <definedName name="xxxChunkR16361C1">+'[35]Data-Entry'!$M$278+'[35]Data-Entry'!$M$279+'[35]Data-Entry'!$M$280+'[35]Data-Entry'!$M$281+'[35]Data-Entry'!$M$282+'[35]Data-Entry'!$M$283+'[35]Data-Entry'!$M$284+'[35]Data-Entry'!$M$285+'[35]Data-Entry'!$M$286+'[35]Data-Entry'!$M$287+'[35]Data-Entry'!$M$288+'[35]Data-Entry'!$M$289+'[35]Data-Entry'!$M$290+'[35]Data-Entry'!$M$291+'[35]Data-Entry'!$M$292+'[35]Data-Entry'!$M$293+'[35]Data-Entry'!$M$294+'[35]Data-Entry'!$M$295+'[35]Data-Entry'!$M$296+'[35]Data-Entry'!$M$297+'[35]Data-Entry'!$M$298+'[35]Data-Entry'!$M$299+'[35]Data-Entry'!$M$300+'[35]Data-Entry'!$M$301</definedName>
    <definedName name="xxxChunkR16362C1">+'[35]Data-Entry'!$L$278+'[35]Data-Entry'!$L$279+'[35]Data-Entry'!$L$280+'[35]Data-Entry'!$L$281+'[35]Data-Entry'!$L$282+'[35]Data-Entry'!$L$283+'[35]Data-Entry'!$L$284+'[35]Data-Entry'!$L$285+'[35]Data-Entry'!$L$286+'[35]Data-Entry'!$L$287+'[35]Data-Entry'!$L$288+'[35]Data-Entry'!$L$289+'[35]Data-Entry'!$L$290+'[35]Data-Entry'!$L$291+'[35]Data-Entry'!$L$292+'[35]Data-Entry'!$L$293+'[35]Data-Entry'!$L$294+'[35]Data-Entry'!$L$295+'[35]Data-Entry'!$L$296+'[35]Data-Entry'!$L$297+'[35]Data-Entry'!$L$298+'[35]Data-Entry'!$L$299+'[35]Data-Entry'!$L$300+'[35]Data-Entry'!$L$301</definedName>
    <definedName name="xxxChunkR16363C1">+'[35]Data-Entry'!$K$278+'[35]Data-Entry'!$K$279+'[35]Data-Entry'!$K$280+'[35]Data-Entry'!$K$281+'[35]Data-Entry'!$K$282+'[35]Data-Entry'!$K$283+'[35]Data-Entry'!$K$284+'[35]Data-Entry'!$K$285+'[35]Data-Entry'!$K$286+'[35]Data-Entry'!$K$287+'[35]Data-Entry'!$K$288+'[35]Data-Entry'!$K$289+'[35]Data-Entry'!$K$290+'[35]Data-Entry'!$K$291+'[35]Data-Entry'!$K$292+'[35]Data-Entry'!$K$293+'[35]Data-Entry'!$K$294+'[35]Data-Entry'!$K$295+'[35]Data-Entry'!$K$296+'[35]Data-Entry'!$K$297+'[35]Data-Entry'!$K$298+'[35]Data-Entry'!$K$299+'[35]Data-Entry'!$K$300+'[35]Data-Entry'!$K$301</definedName>
    <definedName name="xxxChunkR16364C1">+'[35]Data-Entry'!$J$278+'[35]Data-Entry'!$J$279+'[35]Data-Entry'!$J$280+'[35]Data-Entry'!$J$281+'[35]Data-Entry'!$J$282+'[35]Data-Entry'!$J$283+'[35]Data-Entry'!$J$284+'[35]Data-Entry'!$J$285+'[35]Data-Entry'!$J$286+'[35]Data-Entry'!$J$287+'[35]Data-Entry'!$J$288+'[35]Data-Entry'!$J$289+'[35]Data-Entry'!$J$290+'[35]Data-Entry'!$J$291+'[35]Data-Entry'!$J$292+'[35]Data-Entry'!$J$293+'[35]Data-Entry'!$J$294+'[35]Data-Entry'!$J$295+'[35]Data-Entry'!$J$296+'[35]Data-Entry'!$J$297+'[35]Data-Entry'!$J$298+'[35]Data-Entry'!$J$299+'[35]Data-Entry'!$J$300+'[35]Data-Entry'!$J$301</definedName>
    <definedName name="xxxChunkR16365C1">+'[35]Data-Entry'!$I$278+'[35]Data-Entry'!$I$279+'[35]Data-Entry'!$I$280+'[35]Data-Entry'!$I$281+'[35]Data-Entry'!$I$282+'[35]Data-Entry'!$I$283+'[35]Data-Entry'!$I$284+'[35]Data-Entry'!$I$285+'[35]Data-Entry'!$I$286+'[35]Data-Entry'!$I$287+'[35]Data-Entry'!$I$288+'[35]Data-Entry'!$I$289+'[35]Data-Entry'!$I$290+'[35]Data-Entry'!$I$291+'[35]Data-Entry'!$I$292+'[35]Data-Entry'!$I$293+'[35]Data-Entry'!$I$294+'[35]Data-Entry'!$I$295+'[35]Data-Entry'!$I$296+'[35]Data-Entry'!$I$297+'[35]Data-Entry'!$I$298+'[35]Data-Entry'!$I$299+'[35]Data-Entry'!$I$300+'[35]Data-Entry'!$I$301+'[35]Data-Entry'!$I$302+'[35]Data-Entry'!$I$303+'[35]Data-Entry'!$I$304+'[35]Data-Entry'!$I$305</definedName>
    <definedName name="xxxChunkR16366C1">+'[35]Data-Entry'!$H$278+'[35]Data-Entry'!$H$279+'[35]Data-Entry'!$H$280+'[35]Data-Entry'!$H$281+'[35]Data-Entry'!$H$282+'[35]Data-Entry'!$H$283+'[35]Data-Entry'!$H$284+'[35]Data-Entry'!$H$285+'[35]Data-Entry'!$H$286+'[35]Data-Entry'!$H$287+'[35]Data-Entry'!$H$288+'[35]Data-Entry'!$H$289+'[35]Data-Entry'!$H$290+'[35]Data-Entry'!$H$291+'[35]Data-Entry'!$H$292+'[35]Data-Entry'!$H$293+'[35]Data-Entry'!$H$294+'[35]Data-Entry'!$H$295+'[35]Data-Entry'!$H$296+'[35]Data-Entry'!$H$297+'[35]Data-Entry'!$H$298+'[35]Data-Entry'!$H$299+'[35]Data-Entry'!$H$300+'[35]Data-Entry'!$H$301+'[35]Data-Entry'!$H$302+'[35]Data-Entry'!$H$303+'[35]Data-Entry'!$H$304+'[35]Data-Entry'!$H$305</definedName>
    <definedName name="xxxChunkR16367C1">+'[35]Data-Entry'!$G$278+'[35]Data-Entry'!$G$279+'[35]Data-Entry'!$G$280+'[35]Data-Entry'!$G$281+'[35]Data-Entry'!$G$282+'[35]Data-Entry'!$G$283+'[35]Data-Entry'!$G$284+'[35]Data-Entry'!$G$285+'[35]Data-Entry'!$G$286+'[35]Data-Entry'!$G$287+'[35]Data-Entry'!$G$288+'[35]Data-Entry'!$G$289+'[35]Data-Entry'!$G$290+'[35]Data-Entry'!$G$291+'[35]Data-Entry'!$G$292+'[35]Data-Entry'!$G$293+'[35]Data-Entry'!$G$294+'[35]Data-Entry'!$G$295+'[35]Data-Entry'!$G$296+'[35]Data-Entry'!$G$297+'[35]Data-Entry'!$G$298+'[35]Data-Entry'!$G$299+'[35]Data-Entry'!$G$300+'[35]Data-Entry'!$G$301+'[35]Data-Entry'!$G$302+'[35]Data-Entry'!$G$303+'[35]Data-Entry'!$G$304+'[35]Data-Entry'!$G$305</definedName>
    <definedName name="xxxChunkR16368C1">+'[35]Data-Entry'!$F$278+'[35]Data-Entry'!$F$279+'[35]Data-Entry'!$F$280+'[35]Data-Entry'!$F$281+'[35]Data-Entry'!$F$282+'[35]Data-Entry'!$F$283+'[35]Data-Entry'!$F$284+'[35]Data-Entry'!$F$285+'[35]Data-Entry'!$F$286+'[35]Data-Entry'!$F$287+'[35]Data-Entry'!$F$288+'[35]Data-Entry'!$F$289+'[35]Data-Entry'!$F$290+'[35]Data-Entry'!$F$291+'[35]Data-Entry'!$F$292+'[35]Data-Entry'!$F$293+'[35]Data-Entry'!$F$294+'[35]Data-Entry'!$F$295+'[35]Data-Entry'!$F$296+'[35]Data-Entry'!$F$297+'[35]Data-Entry'!$F$298+'[35]Data-Entry'!$F$299+'[35]Data-Entry'!$F$300+'[35]Data-Entry'!$F$301+'[35]Data-Entry'!$F$302+'[35]Data-Entry'!$F$303+'[35]Data-Entry'!$F$304+'[35]Data-Entry'!$F$305</definedName>
    <definedName name="xxxChunkR16369C1">+'[35]Data-Entry'!$E$278+'[35]Data-Entry'!$E$279+'[35]Data-Entry'!$E$280+'[35]Data-Entry'!$E$281+'[35]Data-Entry'!$E$282+'[35]Data-Entry'!$E$283+'[35]Data-Entry'!$E$284+'[35]Data-Entry'!$E$285+'[35]Data-Entry'!$E$286+'[35]Data-Entry'!$E$287+'[35]Data-Entry'!$E$288+'[35]Data-Entry'!$E$289+'[35]Data-Entry'!$E$290+'[35]Data-Entry'!$E$291+'[35]Data-Entry'!$E$292+'[35]Data-Entry'!$E$293+'[35]Data-Entry'!$E$294+'[35]Data-Entry'!$E$295+'[35]Data-Entry'!$E$296+'[35]Data-Entry'!$E$297+'[35]Data-Entry'!$E$298+'[35]Data-Entry'!$E$299+'[35]Data-Entry'!$E$300+'[35]Data-Entry'!$E$301+'[35]Data-Entry'!$E$302+'[35]Data-Entry'!$E$303+'[35]Data-Entry'!$E$304+'[35]Data-Entry'!$E$305</definedName>
    <definedName name="xxxChunkR16370C1">+'[35]Data-Entry'!$D$278+'[35]Data-Entry'!$D$279+'[35]Data-Entry'!$D$280+'[35]Data-Entry'!$D$281+'[35]Data-Entry'!$D$282+'[35]Data-Entry'!$D$283+'[35]Data-Entry'!$D$284+'[35]Data-Entry'!$D$285+'[35]Data-Entry'!$D$286+'[35]Data-Entry'!$D$287+'[35]Data-Entry'!$D$288+'[35]Data-Entry'!$D$289+'[35]Data-Entry'!$D$290+'[35]Data-Entry'!$D$291+'[35]Data-Entry'!$D$292+'[35]Data-Entry'!$D$293+'[35]Data-Entry'!$D$294+'[35]Data-Entry'!$D$295+'[35]Data-Entry'!$D$296+'[35]Data-Entry'!$D$297+'[35]Data-Entry'!$D$298+'[35]Data-Entry'!$D$299+'[35]Data-Entry'!$D$300+'[35]Data-Entry'!$D$301+'[35]Data-Entry'!$D$302+'[35]Data-Entry'!$D$303+'[35]Data-Entry'!$D$304+'[35]Data-Entry'!$D$305</definedName>
    <definedName name="xxxChunkR16371C1">+'[35]Data-Entry'!$C$278+'[35]Data-Entry'!$C$279+'[35]Data-Entry'!$C$280+'[35]Data-Entry'!$C$281+'[35]Data-Entry'!$C$282+'[35]Data-Entry'!$C$283+'[35]Data-Entry'!$C$284+'[35]Data-Entry'!$C$285+'[35]Data-Entry'!$C$286+'[35]Data-Entry'!$C$287+'[35]Data-Entry'!$C$288+'[35]Data-Entry'!$C$289+'[35]Data-Entry'!$C$290+'[35]Data-Entry'!$C$291+'[35]Data-Entry'!$C$292+'[35]Data-Entry'!$C$293+'[35]Data-Entry'!$C$294+'[35]Data-Entry'!$C$295+'[35]Data-Entry'!$C$296+'[35]Data-Entry'!$C$297+'[35]Data-Entry'!$C$298+'[35]Data-Entry'!$C$299+'[35]Data-Entry'!$C$300+'[35]Data-Entry'!$C$301+'[35]Data-Entry'!$C$302+'[35]Data-Entry'!$C$303+'[35]Data-Entry'!$C$304+'[35]Data-Entry'!$C$305</definedName>
    <definedName name="xxxChunkR16372C1">+'[35]Data-Entry'!$N$110+'[35]Data-Entry'!$N$111+'[35]Data-Entry'!$N$112+'[35]Data-Entry'!$N$113+'[35]Data-Entry'!$N$114+'[35]Data-Entry'!$N$115+'[35]Data-Entry'!$N$116+'[35]Data-Entry'!$N$117+'[35]Data-Entry'!$N$118+'[35]Data-Entry'!$N$119+'[35]Data-Entry'!$N$120+'[35]Data-Entry'!$N$121+'[35]Data-Entry'!$N$122+'[35]Data-Entry'!$N$123+'[35]Data-Entry'!$N$124+'[35]Data-Entry'!$N$125+'[35]Data-Entry'!$N$126+'[35]Data-Entry'!$N$127+'[35]Data-Entry'!$N$128+'[35]Data-Entry'!$N$129+'[35]Data-Entry'!$N$130+'[35]Data-Entry'!$N$131+'[35]Data-Entry'!$N$132+'[35]Data-Entry'!$N$133</definedName>
    <definedName name="xxxChunkR16373C1">+'[35]Data-Entry'!$M$110+'[35]Data-Entry'!$M$111+'[35]Data-Entry'!$M$112+'[35]Data-Entry'!$M$113+'[35]Data-Entry'!$M$114+'[35]Data-Entry'!$M$115+'[35]Data-Entry'!$M$116+'[35]Data-Entry'!$M$117+'[35]Data-Entry'!$M$118+'[35]Data-Entry'!$M$119+'[35]Data-Entry'!$M$120+'[35]Data-Entry'!$M$121+'[35]Data-Entry'!$M$122+'[35]Data-Entry'!$M$123+'[35]Data-Entry'!$M$124+'[35]Data-Entry'!$M$125+'[35]Data-Entry'!$M$126+'[35]Data-Entry'!$M$127+'[35]Data-Entry'!$M$128+'[35]Data-Entry'!$M$129+'[35]Data-Entry'!$M$130+'[35]Data-Entry'!$M$131+'[35]Data-Entry'!$M$132+'[35]Data-Entry'!$M$133</definedName>
    <definedName name="xxxChunkR16374C1">+'[35]Data-Entry'!$L$110+'[35]Data-Entry'!$L$111+'[35]Data-Entry'!$L$112+'[35]Data-Entry'!$L$113+'[35]Data-Entry'!$L$114+'[35]Data-Entry'!$L$115+'[35]Data-Entry'!$L$116+'[35]Data-Entry'!$L$117+'[35]Data-Entry'!$L$118+'[35]Data-Entry'!$L$119+'[35]Data-Entry'!$L$120+'[35]Data-Entry'!$L$121+'[35]Data-Entry'!$L$122+'[35]Data-Entry'!$L$123+'[35]Data-Entry'!$L$124+'[35]Data-Entry'!$L$125+'[35]Data-Entry'!$L$126+'[35]Data-Entry'!$L$127+'[35]Data-Entry'!$L$128+'[35]Data-Entry'!$L$129+'[35]Data-Entry'!$L$130+'[35]Data-Entry'!$L$131+'[35]Data-Entry'!$L$132+'[35]Data-Entry'!$L$133</definedName>
    <definedName name="xxxChunkR16375C1">+'[35]Data-Entry'!$K$110+'[35]Data-Entry'!$K$111+'[35]Data-Entry'!$K$112+'[35]Data-Entry'!$K$113+'[35]Data-Entry'!$K$114+'[35]Data-Entry'!$K$115+'[35]Data-Entry'!$K$116+'[35]Data-Entry'!$K$117+'[35]Data-Entry'!$K$118+'[35]Data-Entry'!$K$119+'[35]Data-Entry'!$K$120+'[35]Data-Entry'!$K$121+'[35]Data-Entry'!$K$122+'[35]Data-Entry'!$K$123+'[35]Data-Entry'!$K$124+'[35]Data-Entry'!$K$125+'[35]Data-Entry'!$K$126+'[35]Data-Entry'!$K$127+'[35]Data-Entry'!$K$128+'[35]Data-Entry'!$K$129+'[35]Data-Entry'!$K$130+'[35]Data-Entry'!$K$131+'[35]Data-Entry'!$K$132+'[35]Data-Entry'!$K$133</definedName>
    <definedName name="xxxChunkR16376C1">+'[35]Data-Entry'!$J$110+'[35]Data-Entry'!$J$111+'[35]Data-Entry'!$J$112+'[35]Data-Entry'!$J$113+'[35]Data-Entry'!$J$114+'[35]Data-Entry'!$J$115+'[35]Data-Entry'!$J$116+'[35]Data-Entry'!$J$117+'[35]Data-Entry'!$J$118+'[35]Data-Entry'!$J$119+'[35]Data-Entry'!$J$120+'[35]Data-Entry'!$J$121+'[35]Data-Entry'!$J$122+'[35]Data-Entry'!$J$123+'[35]Data-Entry'!$J$124+'[35]Data-Entry'!$J$125+'[35]Data-Entry'!$J$126+'[35]Data-Entry'!$J$127+'[35]Data-Entry'!$J$128+'[35]Data-Entry'!$J$129+'[35]Data-Entry'!$J$130+'[35]Data-Entry'!$J$131+'[35]Data-Entry'!$J$132+'[35]Data-Entry'!$J$133</definedName>
    <definedName name="xxxChunkR16377C1">+'[35]Data-Entry'!$I$110+'[35]Data-Entry'!$I$111+'[35]Data-Entry'!$I$112+'[35]Data-Entry'!$I$113+'[35]Data-Entry'!$I$114+'[35]Data-Entry'!$I$115+'[35]Data-Entry'!$I$116+'[35]Data-Entry'!$I$117+'[35]Data-Entry'!$I$118+'[35]Data-Entry'!$I$119+'[35]Data-Entry'!$I$120+'[35]Data-Entry'!$I$121+'[35]Data-Entry'!$I$122+'[35]Data-Entry'!$I$123+'[35]Data-Entry'!$I$124+'[35]Data-Entry'!$I$125+'[35]Data-Entry'!$I$126+'[35]Data-Entry'!$I$127+'[35]Data-Entry'!$I$128+'[35]Data-Entry'!$I$129+'[35]Data-Entry'!$I$130+'[35]Data-Entry'!$I$131+'[35]Data-Entry'!$I$132+'[35]Data-Entry'!$I$133+'[35]Data-Entry'!$I$134+'[35]Data-Entry'!$I$135+'[35]Data-Entry'!$I$136+'[35]Data-Entry'!$I$137</definedName>
    <definedName name="xxxChunkR16378C1">+'[35]Data-Entry'!$H$110+'[35]Data-Entry'!$H$111+'[35]Data-Entry'!$H$112+'[35]Data-Entry'!$H$113+'[35]Data-Entry'!$H$114+'[35]Data-Entry'!$H$115+'[35]Data-Entry'!$H$116+'[35]Data-Entry'!$H$117+'[35]Data-Entry'!$H$118+'[35]Data-Entry'!$H$119+'[35]Data-Entry'!$H$120+'[35]Data-Entry'!$H$121+'[35]Data-Entry'!$H$122+'[35]Data-Entry'!$H$123+'[35]Data-Entry'!$H$124+'[35]Data-Entry'!$H$125+'[35]Data-Entry'!$H$126+'[35]Data-Entry'!$H$127+'[35]Data-Entry'!$H$128+'[35]Data-Entry'!$H$129+'[35]Data-Entry'!$H$130+'[35]Data-Entry'!$H$131+'[35]Data-Entry'!$H$132+'[35]Data-Entry'!$H$133+'[35]Data-Entry'!$H$134+'[35]Data-Entry'!$H$135+'[35]Data-Entry'!$H$136+'[35]Data-Entry'!$H$137</definedName>
    <definedName name="xxxChunkR16379C1">+'[35]Data-Entry'!$G$110+'[35]Data-Entry'!$G$111+'[35]Data-Entry'!$G$112+'[35]Data-Entry'!$G$113+'[35]Data-Entry'!$G$114+'[35]Data-Entry'!$G$115+'[35]Data-Entry'!$G$116+'[35]Data-Entry'!$G$117+'[35]Data-Entry'!$G$118+'[35]Data-Entry'!$G$119+'[35]Data-Entry'!$G$120+'[35]Data-Entry'!$G$121+'[35]Data-Entry'!$G$122+'[35]Data-Entry'!$G$123+'[35]Data-Entry'!$G$124+'[35]Data-Entry'!$G$125+'[35]Data-Entry'!$G$126+'[35]Data-Entry'!$G$127+'[35]Data-Entry'!$G$128+'[35]Data-Entry'!$G$129+'[35]Data-Entry'!$G$130+'[35]Data-Entry'!$G$131+'[35]Data-Entry'!$G$132+'[35]Data-Entry'!$G$133+'[35]Data-Entry'!$G$134+'[35]Data-Entry'!$G$135+'[35]Data-Entry'!$G$136+'[35]Data-Entry'!$G$137</definedName>
    <definedName name="xxxChunkR16380C1">+'[35]Data-Entry'!$F$110+'[35]Data-Entry'!$F$111+'[35]Data-Entry'!$F$112+'[35]Data-Entry'!$F$113+'[35]Data-Entry'!$F$114+'[35]Data-Entry'!$F$115+'[35]Data-Entry'!$F$116+'[35]Data-Entry'!$F$117+'[35]Data-Entry'!$F$118+'[35]Data-Entry'!$F$119+'[35]Data-Entry'!$F$120+'[35]Data-Entry'!$F$121+'[35]Data-Entry'!$F$122+'[35]Data-Entry'!$F$123+'[35]Data-Entry'!$F$124+'[35]Data-Entry'!$F$125+'[35]Data-Entry'!$F$126+'[35]Data-Entry'!$F$127+'[35]Data-Entry'!$F$128+'[35]Data-Entry'!$F$129+'[35]Data-Entry'!$F$130+'[35]Data-Entry'!$F$131+'[35]Data-Entry'!$F$132+'[35]Data-Entry'!$F$133+'[35]Data-Entry'!$F$134+'[35]Data-Entry'!$F$135+'[35]Data-Entry'!$F$136+'[35]Data-Entry'!$F$137</definedName>
    <definedName name="xxxChunkR16381C1">+'[35]Data-Entry'!$E$110+'[35]Data-Entry'!$E$111+'[35]Data-Entry'!$E$112+'[35]Data-Entry'!$E$113+'[35]Data-Entry'!$E$114+'[35]Data-Entry'!$E$115+'[35]Data-Entry'!$E$116+'[35]Data-Entry'!$E$117+'[35]Data-Entry'!$E$118+'[35]Data-Entry'!$E$119+'[35]Data-Entry'!$E$120+'[35]Data-Entry'!$E$121+'[35]Data-Entry'!$E$122+'[35]Data-Entry'!$E$123+'[35]Data-Entry'!$E$124+'[35]Data-Entry'!$E$125+'[35]Data-Entry'!$E$126+'[35]Data-Entry'!$E$127+'[35]Data-Entry'!$E$128+'[35]Data-Entry'!$E$129+'[35]Data-Entry'!$E$130+'[35]Data-Entry'!$E$131+'[35]Data-Entry'!$E$132+'[35]Data-Entry'!$E$133+'[35]Data-Entry'!$E$134+'[35]Data-Entry'!$E$135+'[35]Data-Entry'!$E$136+'[35]Data-Entry'!$E$137</definedName>
    <definedName name="xxxChunkR16382C1">+'[35]Data-Entry'!$D$110+'[35]Data-Entry'!$D$111+'[35]Data-Entry'!$D$112+'[35]Data-Entry'!$D$113+'[35]Data-Entry'!$D$114+'[35]Data-Entry'!$D$115+'[35]Data-Entry'!$D$116+'[35]Data-Entry'!$D$117+'[35]Data-Entry'!$D$118+'[35]Data-Entry'!$D$119+'[35]Data-Entry'!$D$120+'[35]Data-Entry'!$D$121+'[35]Data-Entry'!$D$122+'[35]Data-Entry'!$D$123+'[35]Data-Entry'!$D$124+'[35]Data-Entry'!$D$125+'[35]Data-Entry'!$D$126+'[35]Data-Entry'!$D$127+'[35]Data-Entry'!$D$128+'[35]Data-Entry'!$D$129+'[35]Data-Entry'!$D$130+'[35]Data-Entry'!$D$131+'[35]Data-Entry'!$D$132+'[35]Data-Entry'!$D$133+'[35]Data-Entry'!$D$134+'[35]Data-Entry'!$D$135+'[35]Data-Entry'!$D$136+'[35]Data-Entry'!$D$137</definedName>
    <definedName name="xxxChunkR16383C1">+'[35]Data-Entry'!$C$110+'[35]Data-Entry'!$C$111+'[35]Data-Entry'!$C$112+'[35]Data-Entry'!$C$113+'[35]Data-Entry'!$C$114+'[35]Data-Entry'!$C$115+'[35]Data-Entry'!$C$116+'[35]Data-Entry'!$C$117+'[35]Data-Entry'!$C$118+'[35]Data-Entry'!$C$119+'[35]Data-Entry'!$C$120+'[35]Data-Entry'!$C$121+'[35]Data-Entry'!$C$122+'[35]Data-Entry'!$C$123+'[35]Data-Entry'!$C$124+'[35]Data-Entry'!$C$125+'[35]Data-Entry'!$C$126+'[35]Data-Entry'!$C$127+'[35]Data-Entry'!$C$128+'[35]Data-Entry'!$C$129+'[35]Data-Entry'!$C$130+'[35]Data-Entry'!$C$131+'[35]Data-Entry'!$C$132+'[35]Data-Entry'!$C$133+'[35]Data-Entry'!$C$134+'[35]Data-Entry'!$C$135+'[35]Data-Entry'!$C$136+'[35]Data-Entry'!$C$137</definedName>
    <definedName name="xxxCLabel1.1.Prompt">0</definedName>
    <definedName name="xxxCLabel2.1.Prompt">0</definedName>
    <definedName name="xxxCLabel2.2.Prompt">0</definedName>
    <definedName name="xxxCLabel3.1.Prompt">0</definedName>
    <definedName name="xxxCLabel4.1.Prompt">0</definedName>
    <definedName name="xxxColHeader1bx">1</definedName>
    <definedName name="xxxColHeader1by">35</definedName>
    <definedName name="xxxColHeader1ex">1</definedName>
    <definedName name="xxxColHeader1ey">35</definedName>
    <definedName name="xxxColHeader2bx">4</definedName>
    <definedName name="xxxColHeader2by">35</definedName>
    <definedName name="xxxColHeader2ex">4</definedName>
    <definedName name="xxxColHeader2ey">35</definedName>
    <definedName name="xxxColHeader3bx">3</definedName>
    <definedName name="xxxColHeader3by">35</definedName>
    <definedName name="xxxColHeader3ex">3</definedName>
    <definedName name="xxxColHeader3ey">35</definedName>
    <definedName name="xxxColHeader4bx">3</definedName>
    <definedName name="xxxColHeader4by">109</definedName>
    <definedName name="xxxColHeader4ex">3</definedName>
    <definedName name="xxxColHeader4ey">109</definedName>
    <definedName name="xxxColLabels1bx">2</definedName>
    <definedName name="xxxColLabels1by">35</definedName>
    <definedName name="xxxColLabels1ex">2</definedName>
    <definedName name="xxxColLabels1ey">35</definedName>
    <definedName name="xxxColLabels2bx">5</definedName>
    <definedName name="xxxColLabels2by">35</definedName>
    <definedName name="xxxColLabels2ex">5</definedName>
    <definedName name="xxxColLabels2ey">35</definedName>
    <definedName name="xxxColLabels3bx">4</definedName>
    <definedName name="xxxColLabels3by">35</definedName>
    <definedName name="xxxColLabels3ex">4</definedName>
    <definedName name="xxxColLabels3ey">35</definedName>
    <definedName name="xxxColLabels4bx">4</definedName>
    <definedName name="xxxColLabels4by">109</definedName>
    <definedName name="xxxColLabels4ex">4</definedName>
    <definedName name="xxxColLabels4ey">109</definedName>
    <definedName name="xxxCommon1DimName4">"Tasso Cambio"</definedName>
    <definedName name="xxxCommon1DimValue1.1">"Conto Economico per Organizzazione"</definedName>
    <definedName name="xxxCommon1DimValue1.2">"Conto Economico per Organizzazione"</definedName>
    <definedName name="xxxCommon1DimValue10.1">"Tot. Controparte"</definedName>
    <definedName name="xxxCommon1DimValue10.2">"Tot. Controparte"</definedName>
    <definedName name="xxxCommon1DimValue11.1">"Periodic"</definedName>
    <definedName name="xxxCommon1DimValue11.2">"Periodic"</definedName>
    <definedName name="xxxCommon1DimValue12.1">"No Profilo"</definedName>
    <definedName name="xxxCommon1DimValue12.2">"No Profilo"</definedName>
    <definedName name="xxxCommon1DimValue13.1">"No Attività"</definedName>
    <definedName name="xxxCommon1DimValue13.2">"No Attività"</definedName>
    <definedName name="xxxCommon1DimValue2.1">"2000"</definedName>
    <definedName name="xxxCommon1DimValue2.2">"2000"</definedName>
    <definedName name="xxxCommon1DimValue3.1">"Local"</definedName>
    <definedName name="xxxCommon1DimValue3.2">"Local"</definedName>
    <definedName name="xxxCommon1DimValue4.1">"G5 - Trenitalia - UTMR"</definedName>
    <definedName name="xxxCommon1DimValue4.2">"G5 - Trenitalia - UTMR"</definedName>
    <definedName name="xxxCommon1DimValue5.1">"Ripr.Trim. III"</definedName>
    <definedName name="xxxCommon1DimValue5.2">"Ripr.Trim. III"</definedName>
    <definedName name="xxxCommon1DimValue6.1">"Untranslated"</definedName>
    <definedName name="xxxCommon1DimValue6.2">"Untranslated"</definedName>
    <definedName name="xxxCommon1DimValue7.1">"Input"</definedName>
    <definedName name="xxxCommon1DimValue7.2">"Input"</definedName>
    <definedName name="xxxCommon1DimValue8.1">"Totale Business/Prodotto"</definedName>
    <definedName name="xxxCommon1DimValue8.2">"Totale Business/Prodotto"</definedName>
    <definedName name="xxxCommon1DimValue9.1">"Tot. Processo"</definedName>
    <definedName name="xxxCommon1DimValue9.2">"Tot. Processo"</definedName>
    <definedName name="xxxCommon2DimValue1.1">"Conto Economico per Organizzazione"</definedName>
    <definedName name="xxxCommon2DimValue1.2">"Conto Economico per Organizzazione"</definedName>
    <definedName name="xxxCommon2DimValue10.1">"Tot. Controparte"</definedName>
    <definedName name="xxxCommon2DimValue10.2">"Tot. Controparte"</definedName>
    <definedName name="xxxCommon2DimValue11.1">"Periodic"</definedName>
    <definedName name="xxxCommon2DimValue11.2">"Periodic"</definedName>
    <definedName name="xxxCommon2DimValue12.1">"No Profilo"</definedName>
    <definedName name="xxxCommon2DimValue12.2">"No Profilo"</definedName>
    <definedName name="xxxCommon2DimValue13.1">"No Attività"</definedName>
    <definedName name="xxxCommon2DimValue13.2">"No Attività"</definedName>
    <definedName name="xxxCommon2DimValue2.1">"2001"</definedName>
    <definedName name="xxxCommon2DimValue2.2">"2001"</definedName>
    <definedName name="xxxCommon2DimValue3.1">"Local"</definedName>
    <definedName name="xxxCommon2DimValue3.2">"Local"</definedName>
    <definedName name="xxxCommon2DimValue4.1">"G5 - Trenitalia - UTMR"</definedName>
    <definedName name="xxxCommon2DimValue4.2">"G5 - Trenitalia - UTMR"</definedName>
    <definedName name="xxxCommon2DimValue5.1">"Budget Wip"</definedName>
    <definedName name="xxxCommon2DimValue5.2">"Budget Wip"</definedName>
    <definedName name="xxxCommon2DimValue6.1">"Untranslated"</definedName>
    <definedName name="xxxCommon2DimValue6.2">"Untranslated"</definedName>
    <definedName name="xxxCommon2DimValue7.1">"Input"</definedName>
    <definedName name="xxxCommon2DimValue7.2">"Input"</definedName>
    <definedName name="xxxCommon2DimValue8.1">"Totale Business/Prodotto"</definedName>
    <definedName name="xxxCommon2DimValue8.2">"Totale Business/Prodotto"</definedName>
    <definedName name="xxxCommon2DimValue9.1">"Tot. Processo"</definedName>
    <definedName name="xxxCommon2DimValue9.2">"Tot. Processo"</definedName>
    <definedName name="xxxCommon3DimValue1.1">"Costi IC per Processo"</definedName>
    <definedName name="xxxCommon3DimValue1.2">"Costi IC per Processo"</definedName>
    <definedName name="xxxCommon3DimValue10.1">"Periodic"</definedName>
    <definedName name="xxxCommon3DimValue10.2">"Periodic"</definedName>
    <definedName name="xxxCommon3DimValue11.1">"No Business"</definedName>
    <definedName name="xxxCommon3DimValue11.2">"No Business"</definedName>
    <definedName name="xxxCommon3DimValue12.1">"No Profilo"</definedName>
    <definedName name="xxxCommon3DimValue12.2">"No Profilo"</definedName>
    <definedName name="xxxCommon3DimValue13.1">"No Attività"</definedName>
    <definedName name="xxxCommon3DimValue13.2">"No Attività"</definedName>
    <definedName name="xxxCommon3DimValue2.1">"2000"</definedName>
    <definedName name="xxxCommon3DimValue2.2">"2000"</definedName>
    <definedName name="xxxCommon3DimValue3.1">"Local"</definedName>
    <definedName name="xxxCommon3DimValue3.2">"Local"</definedName>
    <definedName name="xxxCommon3DimValue4.1">"G5 - Trenitalia - UTMR"</definedName>
    <definedName name="xxxCommon3DimValue4.2">"G5 - Trenitalia - UTMR"</definedName>
    <definedName name="xxxCommon3DimValue5.1">"Ripr.Trim. III"</definedName>
    <definedName name="xxxCommon3DimValue5.2">"Ripr.Trim. III"</definedName>
    <definedName name="xxxCommon3DimValue6.1">"Untranslated"</definedName>
    <definedName name="xxxCommon3DimValue6.2">"Untranslated"</definedName>
    <definedName name="xxxCommon3DimValue7.1">"Input"</definedName>
    <definedName name="xxxCommon3DimValue7.2">"Input"</definedName>
    <definedName name="xxxCommon3DimValue8.1">"Tot. Processo"</definedName>
    <definedName name="xxxCommon3DimValue8.2">"Tot. Processo"</definedName>
    <definedName name="xxxCommon3DimValue9.1">"Tot. Controparte"</definedName>
    <definedName name="xxxCommon3DimValue9.2">"Tot. Controparte"</definedName>
    <definedName name="xxxCommon4DimValue1.1">"Costi IC per Processo"</definedName>
    <definedName name="xxxCommon4DimValue1.2">"Costi IC per Processo"</definedName>
    <definedName name="xxxCommon4DimValue10.1">"Periodic"</definedName>
    <definedName name="xxxCommon4DimValue10.2">"Periodic"</definedName>
    <definedName name="xxxCommon4DimValue11.1">"No Business"</definedName>
    <definedName name="xxxCommon4DimValue11.2">"No Business"</definedName>
    <definedName name="xxxCommon4DimValue12.1">"No Profilo"</definedName>
    <definedName name="xxxCommon4DimValue12.2">"No Profilo"</definedName>
    <definedName name="xxxCommon4DimValue13.1">"No Attività"</definedName>
    <definedName name="xxxCommon4DimValue13.2">"No Attività"</definedName>
    <definedName name="xxxCommon4DimValue2.1">"2001"</definedName>
    <definedName name="xxxCommon4DimValue2.2">"2001"</definedName>
    <definedName name="xxxCommon4DimValue3.1">"Local"</definedName>
    <definedName name="xxxCommon4DimValue3.2">"Local"</definedName>
    <definedName name="xxxCommon4DimValue4.1">"G5 - Trenitalia - UTMR"</definedName>
    <definedName name="xxxCommon4DimValue4.2">"G5 - Trenitalia - UTMR"</definedName>
    <definedName name="xxxCommon4DimValue5.1">"Budget Wip"</definedName>
    <definedName name="xxxCommon4DimValue5.2">"Budget Wip"</definedName>
    <definedName name="xxxCommon4DimValue6.1">"Untranslated"</definedName>
    <definedName name="xxxCommon4DimValue6.2">"Untranslated"</definedName>
    <definedName name="xxxCommon4DimValue7.1">"Input"</definedName>
    <definedName name="xxxCommon4DimValue7.2">"Input"</definedName>
    <definedName name="xxxCommon4DimValue8.1">"Tot. Processo"</definedName>
    <definedName name="xxxCommon4DimValue8.2">"Tot. Processo"</definedName>
    <definedName name="xxxCommon4DimValue9.1">"Tot. Controparte"</definedName>
    <definedName name="xxxCommon4DimValue9.2">"Tot. Controparte"</definedName>
    <definedName name="xxxCommonArea1bx">1</definedName>
    <definedName name="xxxCommonArea1by">21</definedName>
    <definedName name="xxxCommonArea1ex">3</definedName>
    <definedName name="xxxCommonArea1ey">33</definedName>
    <definedName name="xxxCommonArea2bx">4</definedName>
    <definedName name="xxxCommonArea2by">21</definedName>
    <definedName name="xxxCommonArea2ex">6</definedName>
    <definedName name="xxxCommonArea2ey">33</definedName>
    <definedName name="xxxCommonArea3bx">3</definedName>
    <definedName name="xxxCommonArea3by">21</definedName>
    <definedName name="xxxCommonArea3ex">5</definedName>
    <definedName name="xxxCommonArea3ey">33</definedName>
    <definedName name="xxxCommonArea4bx">3</definedName>
    <definedName name="xxxCommonArea4by">95</definedName>
    <definedName name="xxxCommonArea4ex">5</definedName>
    <definedName name="xxxCommonArea4ey">107</definedName>
    <definedName name="xxxDataBlock1bx">2</definedName>
    <definedName name="xxxDataBlock1by">39</definedName>
    <definedName name="xxxDataBlock1ex">2</definedName>
    <definedName name="xxxDataBlock1ey">150</definedName>
    <definedName name="xxxDataBlock2bx">5</definedName>
    <definedName name="xxxDataBlock2by">39</definedName>
    <definedName name="xxxDataBlock2ex">5</definedName>
    <definedName name="xxxDataBlock2ey">150</definedName>
    <definedName name="xxxDataBlock3bx">4</definedName>
    <definedName name="xxxDataBlock3by">39</definedName>
    <definedName name="xxxDataBlock3ex">4</definedName>
    <definedName name="xxxDataBlock3ey">87</definedName>
    <definedName name="xxxDataBlock4bx">4</definedName>
    <definedName name="xxxDataBlock4by">113</definedName>
    <definedName name="xxxDataBlock4ex">4</definedName>
    <definedName name="xxxDataBlock4ey">161</definedName>
    <definedName name="xxxDBShapeStamp">2001011711494300</definedName>
    <definedName name="xxxDownfootCols1Count">0</definedName>
    <definedName name="xxxDownfootCols2Count">0</definedName>
    <definedName name="xxxDownfootCols3Count">0</definedName>
    <definedName name="xxxDownfootCols4Count">0</definedName>
    <definedName name="xxxDownfootRows1Count">1</definedName>
    <definedName name="xxxDownfootRows1Number0">119</definedName>
    <definedName name="xxxDownfootRows1Number1">44</definedName>
    <definedName name="xxxDownfootRows1Number10">67</definedName>
    <definedName name="xxxDownfootRows1Number100">707</definedName>
    <definedName name="xxxDownfootRows1Number101">709</definedName>
    <definedName name="xxxDownfootRows1Number102">712</definedName>
    <definedName name="xxxDownfootRows1Number103">714</definedName>
    <definedName name="xxxDownfootRows1Number104">749</definedName>
    <definedName name="xxxDownfootRows1Number105">775</definedName>
    <definedName name="xxxDownfootRows1Number106">776</definedName>
    <definedName name="xxxDownfootRows1Number107">792</definedName>
    <definedName name="xxxDownfootRows1Number108">806</definedName>
    <definedName name="xxxDownfootRows1Number109">807</definedName>
    <definedName name="xxxDownfootRows1Number11">70</definedName>
    <definedName name="xxxDownfootRows1Number110">814</definedName>
    <definedName name="xxxDownfootRows1Number111">821</definedName>
    <definedName name="xxxDownfootRows1Number112">822</definedName>
    <definedName name="xxxDownfootRows1Number113">823</definedName>
    <definedName name="xxxDownfootRows1Number114">844</definedName>
    <definedName name="xxxDownfootRows1Number115">864</definedName>
    <definedName name="xxxDownfootRows1Number116">865</definedName>
    <definedName name="xxxDownfootRows1Number117">867</definedName>
    <definedName name="xxxDownfootRows1Number118">869</definedName>
    <definedName name="xxxDownfootRows1Number119">870</definedName>
    <definedName name="xxxDownfootRows1Number12">73</definedName>
    <definedName name="xxxDownfootRows1Number120">887</definedName>
    <definedName name="xxxDownfootRows1Number121">903</definedName>
    <definedName name="xxxDownfootRows1Number122">904</definedName>
    <definedName name="xxxDownfootRows1Number123">920</definedName>
    <definedName name="xxxDownfootRows1Number124">933</definedName>
    <definedName name="xxxDownfootRows1Number125">934</definedName>
    <definedName name="xxxDownfootRows1Number126">937</definedName>
    <definedName name="xxxDownfootRows1Number127">940</definedName>
    <definedName name="xxxDownfootRows1Number128">941</definedName>
    <definedName name="xxxDownfootRows1Number129">945</definedName>
    <definedName name="xxxDownfootRows1Number13">76</definedName>
    <definedName name="xxxDownfootRows1Number130">948</definedName>
    <definedName name="xxxDownfootRows1Number131">949</definedName>
    <definedName name="xxxDownfootRows1Number132">951</definedName>
    <definedName name="xxxDownfootRows1Number133">953</definedName>
    <definedName name="xxxDownfootRows1Number134">954</definedName>
    <definedName name="xxxDownfootRows1Number135">1005</definedName>
    <definedName name="xxxDownfootRows1Number136">1026</definedName>
    <definedName name="xxxDownfootRows1Number137">1027</definedName>
    <definedName name="xxxDownfootRows1Number138">1028</definedName>
    <definedName name="xxxDownfootRows1Number139">1029</definedName>
    <definedName name="xxxDownfootRows1Number14">79</definedName>
    <definedName name="xxxDownfootRows1Number140">1032</definedName>
    <definedName name="xxxDownfootRows1Number141">1034</definedName>
    <definedName name="xxxDownfootRows1Number142">1037</definedName>
    <definedName name="xxxDownfootRows1Number143">1038</definedName>
    <definedName name="xxxDownfootRows1Number144">1053</definedName>
    <definedName name="xxxDownfootRows1Number145">1084</definedName>
    <definedName name="xxxDownfootRows1Number146">1151</definedName>
    <definedName name="xxxDownfootRows1Number147">1168</definedName>
    <definedName name="xxxDownfootRows1Number148">1170</definedName>
    <definedName name="xxxDownfootRows1Number149">1172</definedName>
    <definedName name="xxxDownfootRows1Number15">82</definedName>
    <definedName name="xxxDownfootRows1Number150">1174</definedName>
    <definedName name="xxxDownfootRows1Number151">1175</definedName>
    <definedName name="xxxDownfootRows1Number16">85</definedName>
    <definedName name="xxxDownfootRows1Number17">88</definedName>
    <definedName name="xxxDownfootRows1Number18">91</definedName>
    <definedName name="xxxDownfootRows1Number19">94</definedName>
    <definedName name="xxxDownfootRows1Number2">45</definedName>
    <definedName name="xxxDownfootRows1Number20">97</definedName>
    <definedName name="xxxDownfootRows1Number21">100</definedName>
    <definedName name="xxxDownfootRows1Number22">103</definedName>
    <definedName name="xxxDownfootRows1Number23">106</definedName>
    <definedName name="xxxDownfootRows1Number24">109</definedName>
    <definedName name="xxxDownfootRows1Number25">112</definedName>
    <definedName name="xxxDownfootRows1Number26">115</definedName>
    <definedName name="xxxDownfootRows1Number27">118</definedName>
    <definedName name="xxxDownfootRows1Number28">121</definedName>
    <definedName name="xxxDownfootRows1Number29">124</definedName>
    <definedName name="xxxDownfootRows1Number3">48</definedName>
    <definedName name="xxxDownfootRows1Number30">125</definedName>
    <definedName name="xxxDownfootRows1Number31">128</definedName>
    <definedName name="xxxDownfootRows1Number32">131</definedName>
    <definedName name="xxxDownfootRows1Number33">134</definedName>
    <definedName name="xxxDownfootRows1Number34">137</definedName>
    <definedName name="xxxDownfootRows1Number35">140</definedName>
    <definedName name="xxxDownfootRows1Number36">143</definedName>
    <definedName name="xxxDownfootRows1Number37">146</definedName>
    <definedName name="xxxDownfootRows1Number38">149</definedName>
    <definedName name="xxxDownfootRows1Number39">150</definedName>
    <definedName name="xxxDownfootRows1Number4">51</definedName>
    <definedName name="xxxDownfootRows1Number40">153</definedName>
    <definedName name="xxxDownfootRows1Number41">155</definedName>
    <definedName name="xxxDownfootRows1Number42">158</definedName>
    <definedName name="xxxDownfootRows1Number43">468</definedName>
    <definedName name="xxxDownfootRows1Number44">471</definedName>
    <definedName name="xxxDownfootRows1Number45">474</definedName>
    <definedName name="xxxDownfootRows1Number46">475</definedName>
    <definedName name="xxxDownfootRows1Number47">476</definedName>
    <definedName name="xxxDownfootRows1Number48">480</definedName>
    <definedName name="xxxDownfootRows1Number49">484</definedName>
    <definedName name="xxxDownfootRows1Number5">52</definedName>
    <definedName name="xxxDownfootRows1Number50">485</definedName>
    <definedName name="xxxDownfootRows1Number51">487</definedName>
    <definedName name="xxxDownfootRows1Number52">489</definedName>
    <definedName name="xxxDownfootRows1Number53">490</definedName>
    <definedName name="xxxDownfootRows1Number54">492</definedName>
    <definedName name="xxxDownfootRows1Number55">494</definedName>
    <definedName name="xxxDownfootRows1Number56">495</definedName>
    <definedName name="xxxDownfootRows1Number57">497</definedName>
    <definedName name="xxxDownfootRows1Number58">499</definedName>
    <definedName name="xxxDownfootRows1Number59">500</definedName>
    <definedName name="xxxDownfootRows1Number6">55</definedName>
    <definedName name="xxxDownfootRows1Number60">503</definedName>
    <definedName name="xxxDownfootRows1Number61">506</definedName>
    <definedName name="xxxDownfootRows1Number62">507</definedName>
    <definedName name="xxxDownfootRows1Number63">511</definedName>
    <definedName name="xxxDownfootRows1Number64">515</definedName>
    <definedName name="xxxDownfootRows1Number65">516</definedName>
    <definedName name="xxxDownfootRows1Number66">525</definedName>
    <definedName name="xxxDownfootRows1Number67">534</definedName>
    <definedName name="xxxDownfootRows1Number68">535</definedName>
    <definedName name="xxxDownfootRows1Number69">573</definedName>
    <definedName name="xxxDownfootRows1Number7">58</definedName>
    <definedName name="xxxDownfootRows1Number70">610</definedName>
    <definedName name="xxxDownfootRows1Number71">611</definedName>
    <definedName name="xxxDownfootRows1Number72">617</definedName>
    <definedName name="xxxDownfootRows1Number73">620</definedName>
    <definedName name="xxxDownfootRows1Number74">621</definedName>
    <definedName name="xxxDownfootRows1Number75">624</definedName>
    <definedName name="xxxDownfootRows1Number76">627</definedName>
    <definedName name="xxxDownfootRows1Number77">628</definedName>
    <definedName name="xxxDownfootRows1Number78">631</definedName>
    <definedName name="xxxDownfootRows1Number79">634</definedName>
    <definedName name="xxxDownfootRows1Number8">61</definedName>
    <definedName name="xxxDownfootRows1Number80">635</definedName>
    <definedName name="xxxDownfootRows1Number81">648</definedName>
    <definedName name="xxxDownfootRows1Number82">649</definedName>
    <definedName name="xxxDownfootRows1Number83">659</definedName>
    <definedName name="xxxDownfootRows1Number84">668</definedName>
    <definedName name="xxxDownfootRows1Number85">669</definedName>
    <definedName name="xxxDownfootRows1Number86">673</definedName>
    <definedName name="xxxDownfootRows1Number87">677</definedName>
    <definedName name="xxxDownfootRows1Number88">678</definedName>
    <definedName name="xxxDownfootRows1Number89">681</definedName>
    <definedName name="xxxDownfootRows1Number9">64</definedName>
    <definedName name="xxxDownfootRows1Number90">683</definedName>
    <definedName name="xxxDownfootRows1Number91">684</definedName>
    <definedName name="xxxDownfootRows1Number92">687</definedName>
    <definedName name="xxxDownfootRows1Number93">691</definedName>
    <definedName name="xxxDownfootRows1Number94">692</definedName>
    <definedName name="xxxDownfootRows1Number95">695</definedName>
    <definedName name="xxxDownfootRows1Number96">697</definedName>
    <definedName name="xxxDownfootRows1Number97">701</definedName>
    <definedName name="xxxDownfootRows1Number98">702</definedName>
    <definedName name="xxxDownfootRows1Number99">705</definedName>
    <definedName name="xxxDownfootRows2Count">1</definedName>
    <definedName name="xxxDownfootRows2Number0">119</definedName>
    <definedName name="xxxDownfootRows2Number1">44</definedName>
    <definedName name="xxxDownfootRows2Number10">67</definedName>
    <definedName name="xxxDownfootRows2Number100">707</definedName>
    <definedName name="xxxDownfootRows2Number101">709</definedName>
    <definedName name="xxxDownfootRows2Number102">712</definedName>
    <definedName name="xxxDownfootRows2Number103">714</definedName>
    <definedName name="xxxDownfootRows2Number104">749</definedName>
    <definedName name="xxxDownfootRows2Number105">775</definedName>
    <definedName name="xxxDownfootRows2Number106">776</definedName>
    <definedName name="xxxDownfootRows2Number107">792</definedName>
    <definedName name="xxxDownfootRows2Number108">806</definedName>
    <definedName name="xxxDownfootRows2Number109">807</definedName>
    <definedName name="xxxDownfootRows2Number11">70</definedName>
    <definedName name="xxxDownfootRows2Number110">814</definedName>
    <definedName name="xxxDownfootRows2Number111">821</definedName>
    <definedName name="xxxDownfootRows2Number112">822</definedName>
    <definedName name="xxxDownfootRows2Number113">823</definedName>
    <definedName name="xxxDownfootRows2Number114">844</definedName>
    <definedName name="xxxDownfootRows2Number115">864</definedName>
    <definedName name="xxxDownfootRows2Number116">865</definedName>
    <definedName name="xxxDownfootRows2Number117">867</definedName>
    <definedName name="xxxDownfootRows2Number118">869</definedName>
    <definedName name="xxxDownfootRows2Number119">870</definedName>
    <definedName name="xxxDownfootRows2Number12">73</definedName>
    <definedName name="xxxDownfootRows2Number120">887</definedName>
    <definedName name="xxxDownfootRows2Number121">903</definedName>
    <definedName name="xxxDownfootRows2Number122">904</definedName>
    <definedName name="xxxDownfootRows2Number123">920</definedName>
    <definedName name="xxxDownfootRows2Number124">933</definedName>
    <definedName name="xxxDownfootRows2Number125">934</definedName>
    <definedName name="xxxDownfootRows2Number126">937</definedName>
    <definedName name="xxxDownfootRows2Number127">940</definedName>
    <definedName name="xxxDownfootRows2Number128">941</definedName>
    <definedName name="xxxDownfootRows2Number129">945</definedName>
    <definedName name="xxxDownfootRows2Number13">76</definedName>
    <definedName name="xxxDownfootRows2Number130">948</definedName>
    <definedName name="xxxDownfootRows2Number131">949</definedName>
    <definedName name="xxxDownfootRows2Number132">951</definedName>
    <definedName name="xxxDownfootRows2Number133">953</definedName>
    <definedName name="xxxDownfootRows2Number134">954</definedName>
    <definedName name="xxxDownfootRows2Number135">1005</definedName>
    <definedName name="xxxDownfootRows2Number136">1026</definedName>
    <definedName name="xxxDownfootRows2Number137">1027</definedName>
    <definedName name="xxxDownfootRows2Number138">1028</definedName>
    <definedName name="xxxDownfootRows2Number139">1029</definedName>
    <definedName name="xxxDownfootRows2Number14">79</definedName>
    <definedName name="xxxDownfootRows2Number140">1032</definedName>
    <definedName name="xxxDownfootRows2Number141">1034</definedName>
    <definedName name="xxxDownfootRows2Number142">1037</definedName>
    <definedName name="xxxDownfootRows2Number143">1038</definedName>
    <definedName name="xxxDownfootRows2Number144">1053</definedName>
    <definedName name="xxxDownfootRows2Number145">1084</definedName>
    <definedName name="xxxDownfootRows2Number146">1151</definedName>
    <definedName name="xxxDownfootRows2Number147">1168</definedName>
    <definedName name="xxxDownfootRows2Number148">1170</definedName>
    <definedName name="xxxDownfootRows2Number149">1172</definedName>
    <definedName name="xxxDownfootRows2Number15">82</definedName>
    <definedName name="xxxDownfootRows2Number150">1174</definedName>
    <definedName name="xxxDownfootRows2Number151">1175</definedName>
    <definedName name="xxxDownfootRows2Number16">85</definedName>
    <definedName name="xxxDownfootRows2Number17">88</definedName>
    <definedName name="xxxDownfootRows2Number18">91</definedName>
    <definedName name="xxxDownfootRows2Number19">94</definedName>
    <definedName name="xxxDownfootRows2Number2">45</definedName>
    <definedName name="xxxDownfootRows2Number20">97</definedName>
    <definedName name="xxxDownfootRows2Number21">100</definedName>
    <definedName name="xxxDownfootRows2Number22">103</definedName>
    <definedName name="xxxDownfootRows2Number23">106</definedName>
    <definedName name="xxxDownfootRows2Number24">109</definedName>
    <definedName name="xxxDownfootRows2Number25">112</definedName>
    <definedName name="xxxDownfootRows2Number26">115</definedName>
    <definedName name="xxxDownfootRows2Number27">118</definedName>
    <definedName name="xxxDownfootRows2Number28">121</definedName>
    <definedName name="xxxDownfootRows2Number29">124</definedName>
    <definedName name="xxxDownfootRows2Number3">48</definedName>
    <definedName name="xxxDownfootRows2Number30">125</definedName>
    <definedName name="xxxDownfootRows2Number31">128</definedName>
    <definedName name="xxxDownfootRows2Number32">131</definedName>
    <definedName name="xxxDownfootRows2Number33">134</definedName>
    <definedName name="xxxDownfootRows2Number34">137</definedName>
    <definedName name="xxxDownfootRows2Number35">140</definedName>
    <definedName name="xxxDownfootRows2Number36">143</definedName>
    <definedName name="xxxDownfootRows2Number37">146</definedName>
    <definedName name="xxxDownfootRows2Number38">149</definedName>
    <definedName name="xxxDownfootRows2Number39">150</definedName>
    <definedName name="xxxDownfootRows2Number4">51</definedName>
    <definedName name="xxxDownfootRows2Number40">153</definedName>
    <definedName name="xxxDownfootRows2Number41">155</definedName>
    <definedName name="xxxDownfootRows2Number42">158</definedName>
    <definedName name="xxxDownfootRows2Number43">468</definedName>
    <definedName name="xxxDownfootRows2Number44">471</definedName>
    <definedName name="xxxDownfootRows2Number45">474</definedName>
    <definedName name="xxxDownfootRows2Number46">475</definedName>
    <definedName name="xxxDownfootRows2Number47">476</definedName>
    <definedName name="xxxDownfootRows2Number48">480</definedName>
    <definedName name="xxxDownfootRows2Number49">484</definedName>
    <definedName name="xxxDownfootRows2Number5">52</definedName>
    <definedName name="xxxDownfootRows2Number50">485</definedName>
    <definedName name="xxxDownfootRows2Number51">487</definedName>
    <definedName name="xxxDownfootRows2Number52">489</definedName>
    <definedName name="xxxDownfootRows2Number53">490</definedName>
    <definedName name="xxxDownfootRows2Number54">492</definedName>
    <definedName name="xxxDownfootRows2Number55">494</definedName>
    <definedName name="xxxDownfootRows2Number56">495</definedName>
    <definedName name="xxxDownfootRows2Number57">497</definedName>
    <definedName name="xxxDownfootRows2Number58">499</definedName>
    <definedName name="xxxDownfootRows2Number59">500</definedName>
    <definedName name="xxxDownfootRows2Number6">55</definedName>
    <definedName name="xxxDownfootRows2Number60">503</definedName>
    <definedName name="xxxDownfootRows2Number61">506</definedName>
    <definedName name="xxxDownfootRows2Number62">507</definedName>
    <definedName name="xxxDownfootRows2Number63">511</definedName>
    <definedName name="xxxDownfootRows2Number64">515</definedName>
    <definedName name="xxxDownfootRows2Number65">516</definedName>
    <definedName name="xxxDownfootRows2Number66">525</definedName>
    <definedName name="xxxDownfootRows2Number67">534</definedName>
    <definedName name="xxxDownfootRows2Number68">535</definedName>
    <definedName name="xxxDownfootRows2Number69">573</definedName>
    <definedName name="xxxDownfootRows2Number7">58</definedName>
    <definedName name="xxxDownfootRows2Number70">610</definedName>
    <definedName name="xxxDownfootRows2Number71">611</definedName>
    <definedName name="xxxDownfootRows2Number72">617</definedName>
    <definedName name="xxxDownfootRows2Number73">620</definedName>
    <definedName name="xxxDownfootRows2Number74">621</definedName>
    <definedName name="xxxDownfootRows2Number75">624</definedName>
    <definedName name="xxxDownfootRows2Number76">627</definedName>
    <definedName name="xxxDownfootRows2Number77">628</definedName>
    <definedName name="xxxDownfootRows2Number78">631</definedName>
    <definedName name="xxxDownfootRows2Number79">634</definedName>
    <definedName name="xxxDownfootRows2Number8">61</definedName>
    <definedName name="xxxDownfootRows2Number80">635</definedName>
    <definedName name="xxxDownfootRows2Number81">648</definedName>
    <definedName name="xxxDownfootRows2Number82">649</definedName>
    <definedName name="xxxDownfootRows2Number83">659</definedName>
    <definedName name="xxxDownfootRows2Number84">668</definedName>
    <definedName name="xxxDownfootRows2Number85">669</definedName>
    <definedName name="xxxDownfootRows2Number86">673</definedName>
    <definedName name="xxxDownfootRows2Number87">677</definedName>
    <definedName name="xxxDownfootRows2Number88">678</definedName>
    <definedName name="xxxDownfootRows2Number89">681</definedName>
    <definedName name="xxxDownfootRows2Number9">64</definedName>
    <definedName name="xxxDownfootRows2Number90">683</definedName>
    <definedName name="xxxDownfootRows2Number91">684</definedName>
    <definedName name="xxxDownfootRows2Number92">687</definedName>
    <definedName name="xxxDownfootRows2Number93">691</definedName>
    <definedName name="xxxDownfootRows2Number94">692</definedName>
    <definedName name="xxxDownfootRows2Number95">695</definedName>
    <definedName name="xxxDownfootRows2Number96">697</definedName>
    <definedName name="xxxDownfootRows2Number97">701</definedName>
    <definedName name="xxxDownfootRows2Number98">702</definedName>
    <definedName name="xxxDownfootRows2Number99">705</definedName>
    <definedName name="xxxDownfootRows3Count">1</definedName>
    <definedName name="xxxDownfootRows3Number0">85</definedName>
    <definedName name="xxxDownfootRows4Count">1</definedName>
    <definedName name="xxxDownfootRows4Number0">159</definedName>
    <definedName name="xxxEntireArea1bx">1</definedName>
    <definedName name="xxxEntireArea1by">21</definedName>
    <definedName name="xxxEntireArea1ex">2</definedName>
    <definedName name="xxxEntireArea1ey">150</definedName>
    <definedName name="xxxEntireArea2bx">4</definedName>
    <definedName name="xxxEntireArea2by">21</definedName>
    <definedName name="xxxEntireArea2ex">5</definedName>
    <definedName name="xxxEntireArea2ey">150</definedName>
    <definedName name="xxxEntireArea3bx">3</definedName>
    <definedName name="xxxEntireArea3by">21</definedName>
    <definedName name="xxxEntireArea3ex">4</definedName>
    <definedName name="xxxEntireArea3ey">87</definedName>
    <definedName name="xxxEntireArea4bx">3</definedName>
    <definedName name="xxxEntireArea4by">95</definedName>
    <definedName name="xxxEntireArea4ex">4</definedName>
    <definedName name="xxxEntireArea4ey">161</definedName>
    <definedName name="xxxGNVFileName">"AnalisiCosti_Ricavi.gnv"</definedName>
    <definedName name="xxxGNVHiddenDataSheet">"AnalisiCosti.gnv_HD"</definedName>
    <definedName name="xxxGNVStamp">979239938</definedName>
    <definedName name="xxxHeaderCols1Count">0</definedName>
    <definedName name="xxxHeaderCols2Count">0</definedName>
    <definedName name="xxxHeaderCols3Count">0</definedName>
    <definedName name="xxxHeaderCols4Count">0</definedName>
    <definedName name="xxxHeaderRows1Count">0</definedName>
    <definedName name="xxxHeaderRows2Count">0</definedName>
    <definedName name="xxxHeaderRows3Count">0</definedName>
    <definedName name="xxxHeaderRows4Count">0</definedName>
    <definedName name="xxxNumber_Areas">2</definedName>
    <definedName name="xxxODECols1Count">0</definedName>
    <definedName name="xxxODECols2Count">0</definedName>
    <definedName name="xxxODECols3Count">0</definedName>
    <definedName name="xxxODECols4Count">0</definedName>
    <definedName name="xxxODERows1Count">0</definedName>
    <definedName name="xxxODERows2Count">0</definedName>
    <definedName name="xxxODERows3Count">0</definedName>
    <definedName name="xxxODERows4Count">0</definedName>
    <definedName name="xxxRefreshable">1</definedName>
    <definedName name="xxxRLabel1.1.Prompt">0</definedName>
    <definedName name="xxxRLabel1.10.Prompt">0</definedName>
    <definedName name="xxxRLabel1.100.Prompt">0</definedName>
    <definedName name="xxxRLabel1.1000.Prompt">0</definedName>
    <definedName name="xxxRLabel1.1001.Prompt">0</definedName>
    <definedName name="xxxRLabel1.1002.Prompt">0</definedName>
    <definedName name="xxxRLabel1.1003.Prompt">0</definedName>
    <definedName name="xxxRLabel1.1004.Prompt">0</definedName>
    <definedName name="xxxRLabel1.1005.Prompt">0</definedName>
    <definedName name="xxxRLabel1.1006.Prompt">0</definedName>
    <definedName name="xxxRLabel1.1007.Prompt">0</definedName>
    <definedName name="xxxRLabel1.1008.Prompt">0</definedName>
    <definedName name="xxxRLabel1.1009.Prompt">0</definedName>
    <definedName name="xxxRLabel1.101.Prompt">0</definedName>
    <definedName name="xxxRLabel1.1010.Prompt">0</definedName>
    <definedName name="xxxRLabel1.1011.Prompt">0</definedName>
    <definedName name="xxxRLabel1.1012.Prompt">0</definedName>
    <definedName name="xxxRLabel1.1013.Prompt">0</definedName>
    <definedName name="xxxRLabel1.1014.Prompt">0</definedName>
    <definedName name="xxxRLabel1.1015.Prompt">0</definedName>
    <definedName name="xxxRLabel1.1016.Prompt">0</definedName>
    <definedName name="xxxRLabel1.1017.Prompt">0</definedName>
    <definedName name="xxxRLabel1.1018.Prompt">0</definedName>
    <definedName name="xxxRLabel1.1019.Prompt">0</definedName>
    <definedName name="xxxRLabel1.102.Prompt">0</definedName>
    <definedName name="xxxRLabel1.1020.Prompt">0</definedName>
    <definedName name="xxxRLabel1.1021.Prompt">0</definedName>
    <definedName name="xxxRLabel1.1022.Prompt">0</definedName>
    <definedName name="xxxRLabel1.1023.Prompt">0</definedName>
    <definedName name="xxxRLabel1.1024.Prompt">0</definedName>
    <definedName name="xxxRLabel1.1025.Prompt">0</definedName>
    <definedName name="xxxRLabel1.1026.Prompt">0</definedName>
    <definedName name="xxxRLabel1.1027.Prompt">0</definedName>
    <definedName name="xxxRLabel1.1028.Prompt">0</definedName>
    <definedName name="xxxRLabel1.1029.Prompt">0</definedName>
    <definedName name="xxxRLabel1.103.Prompt">0</definedName>
    <definedName name="xxxRLabel1.1030.Prompt">0</definedName>
    <definedName name="xxxRLabel1.1031.Prompt">0</definedName>
    <definedName name="xxxRLabel1.1032.Prompt">0</definedName>
    <definedName name="xxxRLabel1.1033.Prompt">0</definedName>
    <definedName name="xxxRLabel1.1034.Prompt">0</definedName>
    <definedName name="xxxRLabel1.1035.Prompt">0</definedName>
    <definedName name="xxxRLabel1.1036.Prompt">0</definedName>
    <definedName name="xxxRLabel1.1037.Prompt">0</definedName>
    <definedName name="xxxRLabel1.1038.Prompt">0</definedName>
    <definedName name="xxxRLabel1.1039.Prompt">0</definedName>
    <definedName name="xxxRLabel1.104.Prompt">0</definedName>
    <definedName name="xxxRLabel1.1040.Prompt">0</definedName>
    <definedName name="xxxRLabel1.1041.Prompt">0</definedName>
    <definedName name="xxxRLabel1.1042.Prompt">0</definedName>
    <definedName name="xxxRLabel1.1043.Prompt">0</definedName>
    <definedName name="xxxRLabel1.1044.Prompt">0</definedName>
    <definedName name="xxxRLabel1.1045.Prompt">0</definedName>
    <definedName name="xxxRLabel1.1046.Prompt">0</definedName>
    <definedName name="xxxRLabel1.1047.Prompt">0</definedName>
    <definedName name="xxxRLabel1.1048.Prompt">0</definedName>
    <definedName name="xxxRLabel1.1049.Prompt">0</definedName>
    <definedName name="xxxRLabel1.105.Prompt">0</definedName>
    <definedName name="xxxRLabel1.1050.Prompt">0</definedName>
    <definedName name="xxxRLabel1.1051.Prompt">0</definedName>
    <definedName name="xxxRLabel1.1052.Prompt">0</definedName>
    <definedName name="xxxRLabel1.1053.Prompt">0</definedName>
    <definedName name="xxxRLabel1.1054.Prompt">0</definedName>
    <definedName name="xxxRLabel1.1055.Prompt">0</definedName>
    <definedName name="xxxRLabel1.1056.Prompt">0</definedName>
    <definedName name="xxxRLabel1.1057.Prompt">0</definedName>
    <definedName name="xxxRLabel1.1058.Prompt">0</definedName>
    <definedName name="xxxRLabel1.1059.Prompt">0</definedName>
    <definedName name="xxxRLabel1.106.Prompt">0</definedName>
    <definedName name="xxxRLabel1.1060.Prompt">0</definedName>
    <definedName name="xxxRLabel1.1061.Prompt">0</definedName>
    <definedName name="xxxRLabel1.1062.Prompt">0</definedName>
    <definedName name="xxxRLabel1.1063.Prompt">0</definedName>
    <definedName name="xxxRLabel1.1064.Prompt">0</definedName>
    <definedName name="xxxRLabel1.1065.Prompt">0</definedName>
    <definedName name="xxxRLabel1.1066.Prompt">0</definedName>
    <definedName name="xxxRLabel1.1067.Prompt">0</definedName>
    <definedName name="xxxRLabel1.1068.Prompt">0</definedName>
    <definedName name="xxxRLabel1.1069.Prompt">0</definedName>
    <definedName name="xxxRLabel1.107.Prompt">0</definedName>
    <definedName name="xxxRLabel1.1070.Prompt">0</definedName>
    <definedName name="xxxRLabel1.1071.Prompt">0</definedName>
    <definedName name="xxxRLabel1.1072.Prompt">0</definedName>
    <definedName name="xxxRLabel1.1073.Prompt">0</definedName>
    <definedName name="xxxRLabel1.1074.Prompt">0</definedName>
    <definedName name="xxxRLabel1.1075.Prompt">0</definedName>
    <definedName name="xxxRLabel1.1076.Prompt">0</definedName>
    <definedName name="xxxRLabel1.1077.Prompt">0</definedName>
    <definedName name="xxxRLabel1.1078.Prompt">0</definedName>
    <definedName name="xxxRLabel1.1079.Prompt">0</definedName>
    <definedName name="xxxRLabel1.108.Prompt">0</definedName>
    <definedName name="xxxRLabel1.1080.Prompt">0</definedName>
    <definedName name="xxxRLabel1.1081.Prompt">0</definedName>
    <definedName name="xxxRLabel1.1082.Prompt">0</definedName>
    <definedName name="xxxRLabel1.1083.Prompt">0</definedName>
    <definedName name="xxxRLabel1.1084.Prompt">0</definedName>
    <definedName name="xxxRLabel1.1085.Prompt">0</definedName>
    <definedName name="xxxRLabel1.1086.Prompt">0</definedName>
    <definedName name="xxxRLabel1.1087.Prompt">0</definedName>
    <definedName name="xxxRLabel1.1088.Prompt">0</definedName>
    <definedName name="xxxRLabel1.1089.Prompt">0</definedName>
    <definedName name="xxxRLabel1.109.Prompt">0</definedName>
    <definedName name="xxxRLabel1.1090.Prompt">0</definedName>
    <definedName name="xxxRLabel1.1091.Prompt">0</definedName>
    <definedName name="xxxRLabel1.1092.Prompt">0</definedName>
    <definedName name="xxxRLabel1.1093.Prompt">0</definedName>
    <definedName name="xxxRLabel1.1094.Prompt">0</definedName>
    <definedName name="xxxRLabel1.1095.Prompt">0</definedName>
    <definedName name="xxxRLabel1.1096.Prompt">0</definedName>
    <definedName name="xxxRLabel1.1097.Prompt">0</definedName>
    <definedName name="xxxRLabel1.1098.Prompt">0</definedName>
    <definedName name="xxxRLabel1.1099.Prompt">0</definedName>
    <definedName name="xxxRLabel1.11.Prompt">0</definedName>
    <definedName name="xxxRLabel1.110.Prompt">0</definedName>
    <definedName name="xxxRLabel1.1100.Prompt">0</definedName>
    <definedName name="xxxRLabel1.1101.Prompt">0</definedName>
    <definedName name="xxxRLabel1.1102.Prompt">0</definedName>
    <definedName name="xxxRLabel1.1103.Prompt">0</definedName>
    <definedName name="xxxRLabel1.1104.Prompt">0</definedName>
    <definedName name="xxxRLabel1.1105.Prompt">0</definedName>
    <definedName name="xxxRLabel1.1106.Prompt">0</definedName>
    <definedName name="xxxRLabel1.1107.Prompt">0</definedName>
    <definedName name="xxxRLabel1.1108.Prompt">0</definedName>
    <definedName name="xxxRLabel1.1109.Prompt">0</definedName>
    <definedName name="xxxRLabel1.111.Prompt">0</definedName>
    <definedName name="xxxRLabel1.1110.Prompt">0</definedName>
    <definedName name="xxxRLabel1.1111.Prompt">0</definedName>
    <definedName name="xxxRLabel1.1112.Prompt">0</definedName>
    <definedName name="xxxRLabel1.1113.Prompt">0</definedName>
    <definedName name="xxxRLabel1.1114.Prompt">0</definedName>
    <definedName name="xxxRLabel1.1115.Prompt">0</definedName>
    <definedName name="xxxRLabel1.1116.Prompt">0</definedName>
    <definedName name="xxxRLabel1.1117.Prompt">0</definedName>
    <definedName name="xxxRLabel1.1118.Prompt">0</definedName>
    <definedName name="xxxRLabel1.1119.Prompt">0</definedName>
    <definedName name="xxxRLabel1.112.Prompt">0</definedName>
    <definedName name="xxxRLabel1.1120.Prompt">0</definedName>
    <definedName name="xxxRLabel1.1121.Prompt">0</definedName>
    <definedName name="xxxRLabel1.1122.Prompt">0</definedName>
    <definedName name="xxxRLabel1.1123.Prompt">0</definedName>
    <definedName name="xxxRLabel1.1124.Prompt">0</definedName>
    <definedName name="xxxRLabel1.1125.Prompt">0</definedName>
    <definedName name="xxxRLabel1.1126.Prompt">0</definedName>
    <definedName name="xxxRLabel1.1127.Prompt">0</definedName>
    <definedName name="xxxRLabel1.1128.Prompt">0</definedName>
    <definedName name="xxxRLabel1.1129.Prompt">0</definedName>
    <definedName name="xxxRLabel1.113.Prompt">0</definedName>
    <definedName name="xxxRLabel1.1130.Prompt">0</definedName>
    <definedName name="xxxRLabel1.1131.Prompt">0</definedName>
    <definedName name="xxxRLabel1.1132.Prompt">0</definedName>
    <definedName name="xxxRLabel1.1133.Prompt">0</definedName>
    <definedName name="xxxRLabel1.1134.Prompt">0</definedName>
    <definedName name="xxxRLabel1.1135.Prompt">0</definedName>
    <definedName name="xxxRLabel1.1136.Prompt">0</definedName>
    <definedName name="xxxRLabel1.1137.Prompt">0</definedName>
    <definedName name="xxxRLabel1.1138.Prompt">0</definedName>
    <definedName name="xxxRLabel1.1139.Prompt">0</definedName>
    <definedName name="xxxRLabel1.114.Prompt">0</definedName>
    <definedName name="xxxRLabel1.1140.Prompt">0</definedName>
    <definedName name="xxxRLabel1.1141.Prompt">0</definedName>
    <definedName name="xxxRLabel1.1142.Prompt">0</definedName>
    <definedName name="xxxRLabel1.1143.Prompt">0</definedName>
    <definedName name="xxxRLabel1.1144.Prompt">0</definedName>
    <definedName name="xxxRLabel1.1145.Prompt">0</definedName>
    <definedName name="xxxRLabel1.1146.Prompt">0</definedName>
    <definedName name="xxxRLabel1.1147.Prompt">0</definedName>
    <definedName name="xxxRLabel1.1148.Prompt">0</definedName>
    <definedName name="xxxRLabel1.1149.Prompt">0</definedName>
    <definedName name="xxxRLabel1.115.Prompt">0</definedName>
    <definedName name="xxxRLabel1.1150.Prompt">0</definedName>
    <definedName name="xxxRLabel1.1151.Prompt">0</definedName>
    <definedName name="xxxRLabel1.1152.Prompt">0</definedName>
    <definedName name="xxxRLabel1.1153.Prompt">0</definedName>
    <definedName name="xxxRLabel1.1154.Prompt">0</definedName>
    <definedName name="xxxRLabel1.1155.Prompt">0</definedName>
    <definedName name="xxxRLabel1.1156.Prompt">0</definedName>
    <definedName name="xxxRLabel1.1157.Prompt">0</definedName>
    <definedName name="xxxRLabel1.1158.Prompt">0</definedName>
    <definedName name="xxxRLabel1.116.Prompt">0</definedName>
    <definedName name="xxxRLabel1.117.Prompt">0</definedName>
    <definedName name="xxxRLabel1.118.Prompt">0</definedName>
    <definedName name="xxxRLabel1.119.Prompt">0</definedName>
    <definedName name="xxxRLabel1.12.Prompt">0</definedName>
    <definedName name="xxxRLabel1.120.Prompt">0</definedName>
    <definedName name="xxxRLabel1.121.Prompt">0</definedName>
    <definedName name="xxxRLabel1.122.Prompt">0</definedName>
    <definedName name="xxxRLabel1.123.Prompt">0</definedName>
    <definedName name="xxxRLabel1.124.Prompt">0</definedName>
    <definedName name="xxxRLabel1.125.Prompt">0</definedName>
    <definedName name="xxxRLabel1.126.Prompt">0</definedName>
    <definedName name="xxxRLabel1.127.Prompt">0</definedName>
    <definedName name="xxxRLabel1.128.Prompt">0</definedName>
    <definedName name="xxxRLabel1.129.Prompt">0</definedName>
    <definedName name="xxxRLabel1.13.Prompt">0</definedName>
    <definedName name="xxxRLabel1.130.Prompt">0</definedName>
    <definedName name="xxxRLabel1.131.Prompt">0</definedName>
    <definedName name="xxxRLabel1.132.Prompt">0</definedName>
    <definedName name="xxxRLabel1.133.Prompt">0</definedName>
    <definedName name="xxxRLabel1.134.Prompt">0</definedName>
    <definedName name="xxxRLabel1.135.Prompt">0</definedName>
    <definedName name="xxxRLabel1.136.Prompt">0</definedName>
    <definedName name="xxxRLabel1.137.Prompt">0</definedName>
    <definedName name="xxxRLabel1.138.Prompt">0</definedName>
    <definedName name="xxxRLabel1.139.Prompt">0</definedName>
    <definedName name="xxxRLabel1.14.Prompt">0</definedName>
    <definedName name="xxxRLabel1.140.Prompt">0</definedName>
    <definedName name="xxxRLabel1.141.Prompt">0</definedName>
    <definedName name="xxxRLabel1.142.Prompt">0</definedName>
    <definedName name="xxxRLabel1.143.Prompt">0</definedName>
    <definedName name="xxxRLabel1.144.Prompt">0</definedName>
    <definedName name="xxxRLabel1.145.Prompt">0</definedName>
    <definedName name="xxxRLabel1.146.Prompt">0</definedName>
    <definedName name="xxxRLabel1.147.Prompt">0</definedName>
    <definedName name="xxxRLabel1.148.Prompt">0</definedName>
    <definedName name="xxxRLabel1.149.Prompt">0</definedName>
    <definedName name="xxxRLabel1.15.Prompt">0</definedName>
    <definedName name="xxxRLabel1.150.Prompt">0</definedName>
    <definedName name="xxxRLabel1.151.Prompt">0</definedName>
    <definedName name="xxxRLabel1.152.Prompt">0</definedName>
    <definedName name="xxxRLabel1.153.Prompt">0</definedName>
    <definedName name="xxxRLabel1.154.Prompt">0</definedName>
    <definedName name="xxxRLabel1.155.Prompt">0</definedName>
    <definedName name="xxxRLabel1.156.Prompt">0</definedName>
    <definedName name="xxxRLabel1.157.Prompt">0</definedName>
    <definedName name="xxxRLabel1.158.Prompt">0</definedName>
    <definedName name="xxxRLabel1.159.Prompt">0</definedName>
    <definedName name="xxxRLabel1.16.Prompt">0</definedName>
    <definedName name="xxxRLabel1.160.Prompt">0</definedName>
    <definedName name="xxxRLabel1.161.Prompt">0</definedName>
    <definedName name="xxxRLabel1.162.Prompt">0</definedName>
    <definedName name="xxxRLabel1.163.Prompt">0</definedName>
    <definedName name="xxxRLabel1.164.Prompt">0</definedName>
    <definedName name="xxxRLabel1.165.Prompt">0</definedName>
    <definedName name="xxxRLabel1.166.Prompt">0</definedName>
    <definedName name="xxxRLabel1.167.Prompt">0</definedName>
    <definedName name="xxxRLabel1.168.Prompt">0</definedName>
    <definedName name="xxxRLabel1.169.Prompt">0</definedName>
    <definedName name="xxxRLabel1.17.Prompt">0</definedName>
    <definedName name="xxxRLabel1.170.Prompt">0</definedName>
    <definedName name="xxxRLabel1.171.Prompt">0</definedName>
    <definedName name="xxxRLabel1.172.Prompt">0</definedName>
    <definedName name="xxxRLabel1.173.Prompt">0</definedName>
    <definedName name="xxxRLabel1.174.Prompt">0</definedName>
    <definedName name="xxxRLabel1.175.Prompt">0</definedName>
    <definedName name="xxxRLabel1.176.Prompt">0</definedName>
    <definedName name="xxxRLabel1.177.Prompt">0</definedName>
    <definedName name="xxxRLabel1.178.Prompt">0</definedName>
    <definedName name="xxxRLabel1.179.Prompt">0</definedName>
    <definedName name="xxxRLabel1.18.Prompt">0</definedName>
    <definedName name="xxxRLabel1.180.Prompt">0</definedName>
    <definedName name="xxxRLabel1.181.Prompt">0</definedName>
    <definedName name="xxxRLabel1.182.Prompt">0</definedName>
    <definedName name="xxxRLabel1.183.Prompt">0</definedName>
    <definedName name="xxxRLabel1.184.Prompt">0</definedName>
    <definedName name="xxxRLabel1.185.Prompt">0</definedName>
    <definedName name="xxxRLabel1.186.Prompt">0</definedName>
    <definedName name="xxxRLabel1.187.Prompt">0</definedName>
    <definedName name="xxxRLabel1.188.Prompt">0</definedName>
    <definedName name="xxxRLabel1.189.Prompt">0</definedName>
    <definedName name="xxxRLabel1.19.Prompt">0</definedName>
    <definedName name="xxxRLabel1.190.Prompt">0</definedName>
    <definedName name="xxxRLabel1.191.Prompt">0</definedName>
    <definedName name="xxxRLabel1.192.Prompt">0</definedName>
    <definedName name="xxxRLabel1.193.Prompt">0</definedName>
    <definedName name="xxxRLabel1.194.Prompt">0</definedName>
    <definedName name="xxxRLabel1.195.Prompt">0</definedName>
    <definedName name="xxxRLabel1.196.Prompt">0</definedName>
    <definedName name="xxxRLabel1.197.Prompt">0</definedName>
    <definedName name="xxxRLabel1.198.Prompt">0</definedName>
    <definedName name="xxxRLabel1.199.Prompt">0</definedName>
    <definedName name="xxxRLabel1.2.Prompt">0</definedName>
    <definedName name="xxxRLabel1.20.Prompt">0</definedName>
    <definedName name="xxxRLabel1.200.Prompt">0</definedName>
    <definedName name="xxxRLabel1.201.Prompt">0</definedName>
    <definedName name="xxxRLabel1.202.Prompt">0</definedName>
    <definedName name="xxxRLabel1.203.Prompt">0</definedName>
    <definedName name="xxxRLabel1.204.Prompt">0</definedName>
    <definedName name="xxxRLabel1.205.Prompt">0</definedName>
    <definedName name="xxxRLabel1.206.Prompt">0</definedName>
    <definedName name="xxxRLabel1.207.Prompt">0</definedName>
    <definedName name="xxxRLabel1.208.Prompt">0</definedName>
    <definedName name="xxxRLabel1.209.Prompt">0</definedName>
    <definedName name="xxxRLabel1.21.Prompt">0</definedName>
    <definedName name="xxxRLabel1.210.Prompt">0</definedName>
    <definedName name="xxxRLabel1.211.Prompt">0</definedName>
    <definedName name="xxxRLabel1.212.Prompt">0</definedName>
    <definedName name="xxxRLabel1.213.Prompt">0</definedName>
    <definedName name="xxxRLabel1.214.Prompt">0</definedName>
    <definedName name="xxxRLabel1.215.Prompt">0</definedName>
    <definedName name="xxxRLabel1.216.Prompt">0</definedName>
    <definedName name="xxxRLabel1.217.Prompt">0</definedName>
    <definedName name="xxxRLabel1.218.Prompt">0</definedName>
    <definedName name="xxxRLabel1.219.Prompt">0</definedName>
    <definedName name="xxxRLabel1.22.Prompt">0</definedName>
    <definedName name="xxxRLabel1.220.Prompt">0</definedName>
    <definedName name="xxxRLabel1.221.Prompt">0</definedName>
    <definedName name="xxxRLabel1.222.Prompt">0</definedName>
    <definedName name="xxxRLabel1.223.Prompt">0</definedName>
    <definedName name="xxxRLabel1.224.Prompt">0</definedName>
    <definedName name="xxxRLabel1.225.Prompt">0</definedName>
    <definedName name="xxxRLabel1.226.Prompt">0</definedName>
    <definedName name="xxxRLabel1.227.Prompt">0</definedName>
    <definedName name="xxxRLabel1.228.Prompt">0</definedName>
    <definedName name="xxxRLabel1.229.Prompt">0</definedName>
    <definedName name="xxxRLabel1.23.Prompt">0</definedName>
    <definedName name="xxxRLabel1.230.Prompt">0</definedName>
    <definedName name="xxxRLabel1.231.Prompt">0</definedName>
    <definedName name="xxxRLabel1.232.Prompt">0</definedName>
    <definedName name="xxxRLabel1.233.Prompt">0</definedName>
    <definedName name="xxxRLabel1.234.Prompt">0</definedName>
    <definedName name="xxxRLabel1.235.Prompt">0</definedName>
    <definedName name="xxxRLabel1.236.Prompt">0</definedName>
    <definedName name="xxxRLabel1.237.Prompt">0</definedName>
    <definedName name="xxxRLabel1.238.Prompt">0</definedName>
    <definedName name="xxxRLabel1.239.Prompt">0</definedName>
    <definedName name="xxxRLabel1.24.Prompt">0</definedName>
    <definedName name="xxxRLabel1.240.Prompt">0</definedName>
    <definedName name="xxxRLabel1.241.Prompt">0</definedName>
    <definedName name="xxxRLabel1.242.Prompt">0</definedName>
    <definedName name="xxxRLabel1.243.Prompt">0</definedName>
    <definedName name="xxxRLabel1.244.Prompt">0</definedName>
    <definedName name="xxxRLabel1.245.Prompt">0</definedName>
    <definedName name="xxxRLabel1.246.Prompt">0</definedName>
    <definedName name="xxxRLabel1.247.Prompt">0</definedName>
    <definedName name="xxxRLabel1.248.Prompt">0</definedName>
    <definedName name="xxxRLabel1.249.Prompt">0</definedName>
    <definedName name="xxxRLabel1.25.Prompt">0</definedName>
    <definedName name="xxxRLabel1.250.Prompt">0</definedName>
    <definedName name="xxxRLabel1.251.Prompt">0</definedName>
    <definedName name="xxxRLabel1.252.Prompt">0</definedName>
    <definedName name="xxxRLabel1.253.Prompt">0</definedName>
    <definedName name="xxxRLabel1.254.Prompt">0</definedName>
    <definedName name="xxxRLabel1.255.Prompt">0</definedName>
    <definedName name="xxxRLabel1.256.Prompt">0</definedName>
    <definedName name="xxxRLabel1.257.Prompt">0</definedName>
    <definedName name="xxxRLabel1.258.Prompt">0</definedName>
    <definedName name="xxxRLabel1.259.Prompt">0</definedName>
    <definedName name="xxxRLabel1.26.Prompt">0</definedName>
    <definedName name="xxxRLabel1.260.Prompt">0</definedName>
    <definedName name="xxxRLabel1.261.Prompt">0</definedName>
    <definedName name="xxxRLabel1.262.Prompt">0</definedName>
    <definedName name="xxxRLabel1.263.Prompt">0</definedName>
    <definedName name="xxxRLabel1.264.Prompt">0</definedName>
    <definedName name="xxxRLabel1.265.Prompt">0</definedName>
    <definedName name="xxxRLabel1.266.Prompt">0</definedName>
    <definedName name="xxxRLabel1.267.Prompt">0</definedName>
    <definedName name="xxxRLabel1.268.Prompt">0</definedName>
    <definedName name="xxxRLabel1.269.Prompt">0</definedName>
    <definedName name="xxxRLabel1.27.Prompt">0</definedName>
    <definedName name="xxxRLabel1.270.Prompt">0</definedName>
    <definedName name="xxxRLabel1.271.Prompt">0</definedName>
    <definedName name="xxxRLabel1.272.Prompt">0</definedName>
    <definedName name="xxxRLabel1.273.Prompt">0</definedName>
    <definedName name="xxxRLabel1.274.Prompt">0</definedName>
    <definedName name="xxxRLabel1.275.Prompt">0</definedName>
    <definedName name="xxxRLabel1.276.Prompt">0</definedName>
    <definedName name="xxxRLabel1.277.Prompt">0</definedName>
    <definedName name="xxxRLabel1.278.Prompt">0</definedName>
    <definedName name="xxxRLabel1.279.Prompt">0</definedName>
    <definedName name="xxxRLabel1.28.Prompt">0</definedName>
    <definedName name="xxxRLabel1.280.Prompt">0</definedName>
    <definedName name="xxxRLabel1.281.Prompt">0</definedName>
    <definedName name="xxxRLabel1.282.Prompt">0</definedName>
    <definedName name="xxxRLabel1.283.Prompt">0</definedName>
    <definedName name="xxxRLabel1.284.Prompt">0</definedName>
    <definedName name="xxxRLabel1.285.Prompt">0</definedName>
    <definedName name="xxxRLabel1.286.Prompt">0</definedName>
    <definedName name="xxxRLabel1.287.Prompt">0</definedName>
    <definedName name="xxxRLabel1.288.Prompt">0</definedName>
    <definedName name="xxxRLabel1.289.Prompt">0</definedName>
    <definedName name="xxxRLabel1.29.Prompt">0</definedName>
    <definedName name="xxxRLabel1.290.Prompt">0</definedName>
    <definedName name="xxxRLabel1.291.Prompt">0</definedName>
    <definedName name="xxxRLabel1.292.Prompt">0</definedName>
    <definedName name="xxxRLabel1.293.Prompt">0</definedName>
    <definedName name="xxxRLabel1.294.Prompt">0</definedName>
    <definedName name="xxxRLabel1.295.Prompt">0</definedName>
    <definedName name="xxxRLabel1.296.Prompt">0</definedName>
    <definedName name="xxxRLabel1.297.Prompt">0</definedName>
    <definedName name="xxxRLabel1.298.Prompt">0</definedName>
    <definedName name="xxxRLabel1.299.Prompt">0</definedName>
    <definedName name="xxxRLabel1.3.Prompt">0</definedName>
    <definedName name="xxxRLabel1.30.Prompt">0</definedName>
    <definedName name="xxxRLabel1.300.Prompt">0</definedName>
    <definedName name="xxxRLabel1.301.Prompt">0</definedName>
    <definedName name="xxxRLabel1.302.Prompt">0</definedName>
    <definedName name="xxxRLabel1.303.Prompt">0</definedName>
    <definedName name="xxxRLabel1.304.Prompt">0</definedName>
    <definedName name="xxxRLabel1.305.Prompt">0</definedName>
    <definedName name="xxxRLabel1.306.Prompt">0</definedName>
    <definedName name="xxxRLabel1.307.Prompt">0</definedName>
    <definedName name="xxxRLabel1.308.Prompt">0</definedName>
    <definedName name="xxxRLabel1.309.Prompt">0</definedName>
    <definedName name="xxxRLabel1.31.Prompt">0</definedName>
    <definedName name="xxxRLabel1.310.Prompt">0</definedName>
    <definedName name="xxxRLabel1.311.Prompt">0</definedName>
    <definedName name="xxxRLabel1.312.Prompt">0</definedName>
    <definedName name="xxxRLabel1.313.Prompt">0</definedName>
    <definedName name="xxxRLabel1.314.Prompt">0</definedName>
    <definedName name="xxxRLabel1.315.Prompt">0</definedName>
    <definedName name="xxxRLabel1.316.Prompt">0</definedName>
    <definedName name="xxxRLabel1.317.Prompt">0</definedName>
    <definedName name="xxxRLabel1.318.Prompt">0</definedName>
    <definedName name="xxxRLabel1.319.Prompt">0</definedName>
    <definedName name="xxxRLabel1.32.Prompt">0</definedName>
    <definedName name="xxxRLabel1.320.Prompt">0</definedName>
    <definedName name="xxxRLabel1.321.Prompt">0</definedName>
    <definedName name="xxxRLabel1.322.Prompt">0</definedName>
    <definedName name="xxxRLabel1.323.Prompt">0</definedName>
    <definedName name="xxxRLabel1.324.Prompt">0</definedName>
    <definedName name="xxxRLabel1.325.Prompt">0</definedName>
    <definedName name="xxxRLabel1.326.Prompt">0</definedName>
    <definedName name="xxxRLabel1.327.Prompt">0</definedName>
    <definedName name="xxxRLabel1.328.Prompt">0</definedName>
    <definedName name="xxxRLabel1.329.Prompt">0</definedName>
    <definedName name="xxxRLabel1.33.Prompt">0</definedName>
    <definedName name="xxxRLabel1.330.Prompt">0</definedName>
    <definedName name="xxxRLabel1.331.Prompt">0</definedName>
    <definedName name="xxxRLabel1.332.Prompt">0</definedName>
    <definedName name="xxxRLabel1.333.Prompt">0</definedName>
    <definedName name="xxxRLabel1.334.Prompt">0</definedName>
    <definedName name="xxxRLabel1.335.Prompt">0</definedName>
    <definedName name="xxxRLabel1.336.Prompt">0</definedName>
    <definedName name="xxxRLabel1.337.Prompt">0</definedName>
    <definedName name="xxxRLabel1.338.Prompt">0</definedName>
    <definedName name="xxxRLabel1.339.Prompt">0</definedName>
    <definedName name="xxxRLabel1.34.Prompt">0</definedName>
    <definedName name="xxxRLabel1.340.Prompt">0</definedName>
    <definedName name="xxxRLabel1.341.Prompt">0</definedName>
    <definedName name="xxxRLabel1.342.Prompt">0</definedName>
    <definedName name="xxxRLabel1.343.Prompt">0</definedName>
    <definedName name="xxxRLabel1.344.Prompt">0</definedName>
    <definedName name="xxxRLabel1.345.Prompt">0</definedName>
    <definedName name="xxxRLabel1.346.Prompt">0</definedName>
    <definedName name="xxxRLabel1.347.Prompt">0</definedName>
    <definedName name="xxxRLabel1.348.Prompt">0</definedName>
    <definedName name="xxxRLabel1.349.Prompt">0</definedName>
    <definedName name="xxxRLabel1.35.Prompt">0</definedName>
    <definedName name="xxxRLabel1.350.Prompt">0</definedName>
    <definedName name="xxxRLabel1.351.Prompt">0</definedName>
    <definedName name="xxxRLabel1.352.Prompt">0</definedName>
    <definedName name="xxxRLabel1.353.Prompt">0</definedName>
    <definedName name="xxxRLabel1.354.Prompt">0</definedName>
    <definedName name="xxxRLabel1.355.Prompt">0</definedName>
    <definedName name="xxxRLabel1.356.Prompt">0</definedName>
    <definedName name="xxxRLabel1.357.Prompt">0</definedName>
    <definedName name="xxxRLabel1.358.Prompt">0</definedName>
    <definedName name="xxxRLabel1.359.Prompt">0</definedName>
    <definedName name="xxxRLabel1.36.Prompt">0</definedName>
    <definedName name="xxxRLabel1.360.Prompt">0</definedName>
    <definedName name="xxxRLabel1.361.Prompt">0</definedName>
    <definedName name="xxxRLabel1.362.Prompt">0</definedName>
    <definedName name="xxxRLabel1.363.Prompt">0</definedName>
    <definedName name="xxxRLabel1.364.Prompt">0</definedName>
    <definedName name="xxxRLabel1.365.Prompt">0</definedName>
    <definedName name="xxxRLabel1.366.Prompt">0</definedName>
    <definedName name="xxxRLabel1.367.Prompt">0</definedName>
    <definedName name="xxxRLabel1.368.Prompt">0</definedName>
    <definedName name="xxxRLabel1.369.Prompt">0</definedName>
    <definedName name="xxxRLabel1.37.Prompt">0</definedName>
    <definedName name="xxxRLabel1.370.Prompt">0</definedName>
    <definedName name="xxxRLabel1.371.Prompt">0</definedName>
    <definedName name="xxxRLabel1.372.Prompt">0</definedName>
    <definedName name="xxxRLabel1.373.Prompt">0</definedName>
    <definedName name="xxxRLabel1.374.Prompt">0</definedName>
    <definedName name="xxxRLabel1.375.Prompt">0</definedName>
    <definedName name="xxxRLabel1.376.Prompt">0</definedName>
    <definedName name="xxxRLabel1.377.Prompt">0</definedName>
    <definedName name="xxxRLabel1.378.Prompt">0</definedName>
    <definedName name="xxxRLabel1.379.Prompt">0</definedName>
    <definedName name="xxxRLabel1.38.Prompt">0</definedName>
    <definedName name="xxxRLabel1.380.Prompt">0</definedName>
    <definedName name="xxxRLabel1.381.Prompt">0</definedName>
    <definedName name="xxxRLabel1.382.Prompt">0</definedName>
    <definedName name="xxxRLabel1.383.Prompt">0</definedName>
    <definedName name="xxxRLabel1.384.Prompt">0</definedName>
    <definedName name="xxxRLabel1.385.Prompt">0</definedName>
    <definedName name="xxxRLabel1.386.Prompt">0</definedName>
    <definedName name="xxxRLabel1.387.Prompt">0</definedName>
    <definedName name="xxxRLabel1.388.Prompt">0</definedName>
    <definedName name="xxxRLabel1.389.Prompt">0</definedName>
    <definedName name="xxxRLabel1.39.Prompt">0</definedName>
    <definedName name="xxxRLabel1.390.Prompt">0</definedName>
    <definedName name="xxxRLabel1.391.Prompt">0</definedName>
    <definedName name="xxxRLabel1.392.Prompt">0</definedName>
    <definedName name="xxxRLabel1.393.Prompt">0</definedName>
    <definedName name="xxxRLabel1.394.Prompt">0</definedName>
    <definedName name="xxxRLabel1.395.Prompt">0</definedName>
    <definedName name="xxxRLabel1.396.Prompt">0</definedName>
    <definedName name="xxxRLabel1.397.Prompt">0</definedName>
    <definedName name="xxxRLabel1.398.Prompt">0</definedName>
    <definedName name="xxxRLabel1.399.Prompt">0</definedName>
    <definedName name="xxxRLabel1.4.Prompt">0</definedName>
    <definedName name="xxxRLabel1.40.Prompt">0</definedName>
    <definedName name="xxxRLabel1.400.Prompt">0</definedName>
    <definedName name="xxxRLabel1.401.Prompt">0</definedName>
    <definedName name="xxxRLabel1.402.Prompt">0</definedName>
    <definedName name="xxxRLabel1.403.Prompt">0</definedName>
    <definedName name="xxxRLabel1.404.Prompt">0</definedName>
    <definedName name="xxxRLabel1.405.Prompt">0</definedName>
    <definedName name="xxxRLabel1.406.Prompt">0</definedName>
    <definedName name="xxxRLabel1.407.Prompt">0</definedName>
    <definedName name="xxxRLabel1.408.Prompt">0</definedName>
    <definedName name="xxxRLabel1.409.Prompt">0</definedName>
    <definedName name="xxxRLabel1.41.Prompt">0</definedName>
    <definedName name="xxxRLabel1.410.Prompt">0</definedName>
    <definedName name="xxxRLabel1.411.Prompt">0</definedName>
    <definedName name="xxxRLabel1.412.Prompt">0</definedName>
    <definedName name="xxxRLabel1.413.Prompt">0</definedName>
    <definedName name="xxxRLabel1.414.Prompt">0</definedName>
    <definedName name="xxxRLabel1.415.Prompt">0</definedName>
    <definedName name="xxxRLabel1.416.Prompt">0</definedName>
    <definedName name="xxxRLabel1.417.Prompt">0</definedName>
    <definedName name="xxxRLabel1.418.Prompt">0</definedName>
    <definedName name="xxxRLabel1.419.Prompt">0</definedName>
    <definedName name="xxxRLabel1.42.Prompt">0</definedName>
    <definedName name="xxxRLabel1.420.Prompt">0</definedName>
    <definedName name="xxxRLabel1.421.Prompt">0</definedName>
    <definedName name="xxxRLabel1.422.Prompt">0</definedName>
    <definedName name="xxxRLabel1.423.Prompt">0</definedName>
    <definedName name="xxxRLabel1.424.Prompt">0</definedName>
    <definedName name="xxxRLabel1.425.Prompt">0</definedName>
    <definedName name="xxxRLabel1.426.Prompt">0</definedName>
    <definedName name="xxxRLabel1.427.Prompt">0</definedName>
    <definedName name="xxxRLabel1.428.Prompt">0</definedName>
    <definedName name="xxxRLabel1.429.Prompt">0</definedName>
    <definedName name="xxxRLabel1.43.Prompt">0</definedName>
    <definedName name="xxxRLabel1.430.Prompt">0</definedName>
    <definedName name="xxxRLabel1.431.Prompt">0</definedName>
    <definedName name="xxxRLabel1.432.Prompt">0</definedName>
    <definedName name="xxxRLabel1.433.Prompt">0</definedName>
    <definedName name="xxxRLabel1.434.Prompt">0</definedName>
    <definedName name="xxxRLabel1.435.Prompt">0</definedName>
    <definedName name="xxxRLabel1.436.Prompt">0</definedName>
    <definedName name="xxxRLabel1.437.Prompt">0</definedName>
    <definedName name="xxxRLabel1.438.Prompt">0</definedName>
    <definedName name="xxxRLabel1.439.Prompt">0</definedName>
    <definedName name="xxxRLabel1.44.Prompt">0</definedName>
    <definedName name="xxxRLabel1.440.Prompt">0</definedName>
    <definedName name="xxxRLabel1.441.Prompt">0</definedName>
    <definedName name="xxxRLabel1.442.Prompt">0</definedName>
    <definedName name="xxxRLabel1.443.Prompt">0</definedName>
    <definedName name="xxxRLabel1.444.Prompt">0</definedName>
    <definedName name="xxxRLabel1.445.Prompt">0</definedName>
    <definedName name="xxxRLabel1.446.Prompt">0</definedName>
    <definedName name="xxxRLabel1.447.Prompt">0</definedName>
    <definedName name="xxxRLabel1.448.Prompt">0</definedName>
    <definedName name="xxxRLabel1.449.Prompt">0</definedName>
    <definedName name="xxxRLabel1.45.Prompt">0</definedName>
    <definedName name="xxxRLabel1.450.Prompt">0</definedName>
    <definedName name="xxxRLabel1.451.Prompt">0</definedName>
    <definedName name="xxxRLabel1.452.Prompt">0</definedName>
    <definedName name="xxxRLabel1.453.Prompt">0</definedName>
    <definedName name="xxxRLabel1.454.Prompt">0</definedName>
    <definedName name="xxxRLabel1.455.Prompt">0</definedName>
    <definedName name="xxxRLabel1.456.Prompt">0</definedName>
    <definedName name="xxxRLabel1.457.Prompt">0</definedName>
    <definedName name="xxxRLabel1.458.Prompt">0</definedName>
    <definedName name="xxxRLabel1.459.Prompt">0</definedName>
    <definedName name="xxxRLabel1.46.Prompt">0</definedName>
    <definedName name="xxxRLabel1.460.Prompt">0</definedName>
    <definedName name="xxxRLabel1.461.Prompt">0</definedName>
    <definedName name="xxxRLabel1.462.Prompt">0</definedName>
    <definedName name="xxxRLabel1.463.Prompt">0</definedName>
    <definedName name="xxxRLabel1.464.Prompt">0</definedName>
    <definedName name="xxxRLabel1.465.Prompt">0</definedName>
    <definedName name="xxxRLabel1.466.Prompt">0</definedName>
    <definedName name="xxxRLabel1.467.Prompt">0</definedName>
    <definedName name="xxxRLabel1.468.Prompt">0</definedName>
    <definedName name="xxxRLabel1.469.Prompt">0</definedName>
    <definedName name="xxxRLabel1.47.Prompt">0</definedName>
    <definedName name="xxxRLabel1.470.Prompt">0</definedName>
    <definedName name="xxxRLabel1.471.Prompt">0</definedName>
    <definedName name="xxxRLabel1.472.Prompt">0</definedName>
    <definedName name="xxxRLabel1.473.Prompt">0</definedName>
    <definedName name="xxxRLabel1.474.Prompt">0</definedName>
    <definedName name="xxxRLabel1.475.Prompt">0</definedName>
    <definedName name="xxxRLabel1.476.Prompt">0</definedName>
    <definedName name="xxxRLabel1.477.Prompt">0</definedName>
    <definedName name="xxxRLabel1.478.Prompt">0</definedName>
    <definedName name="xxxRLabel1.479.Prompt">0</definedName>
    <definedName name="xxxRLabel1.48.Prompt">0</definedName>
    <definedName name="xxxRLabel1.480.Prompt">0</definedName>
    <definedName name="xxxRLabel1.481.Prompt">0</definedName>
    <definedName name="xxxRLabel1.482.Prompt">0</definedName>
    <definedName name="xxxRLabel1.483.Prompt">0</definedName>
    <definedName name="xxxRLabel1.484.Prompt">0</definedName>
    <definedName name="xxxRLabel1.485.Prompt">0</definedName>
    <definedName name="xxxRLabel1.486.Prompt">0</definedName>
    <definedName name="xxxRLabel1.487.Prompt">0</definedName>
    <definedName name="xxxRLabel1.488.Prompt">0</definedName>
    <definedName name="xxxRLabel1.489.Prompt">0</definedName>
    <definedName name="xxxRLabel1.49.Prompt">0</definedName>
    <definedName name="xxxRLabel1.490.Prompt">0</definedName>
    <definedName name="xxxRLabel1.491.Prompt">0</definedName>
    <definedName name="xxxRLabel1.492.Prompt">0</definedName>
    <definedName name="xxxRLabel1.493.Prompt">0</definedName>
    <definedName name="xxxRLabel1.494.Prompt">0</definedName>
    <definedName name="xxxRLabel1.495.Prompt">0</definedName>
    <definedName name="xxxRLabel1.496.Prompt">0</definedName>
    <definedName name="xxxRLabel1.497.Prompt">0</definedName>
    <definedName name="xxxRLabel1.498.Prompt">0</definedName>
    <definedName name="xxxRLabel1.499.Prompt">0</definedName>
    <definedName name="xxxRLabel1.5.Prompt">0</definedName>
    <definedName name="xxxRLabel1.50.Prompt">0</definedName>
    <definedName name="xxxRLabel1.500.Prompt">0</definedName>
    <definedName name="xxxRLabel1.501.Prompt">0</definedName>
    <definedName name="xxxRLabel1.502.Prompt">0</definedName>
    <definedName name="xxxRLabel1.503.Prompt">0</definedName>
    <definedName name="xxxRLabel1.504.Prompt">0</definedName>
    <definedName name="xxxRLabel1.505.Prompt">0</definedName>
    <definedName name="xxxRLabel1.506.Prompt">0</definedName>
    <definedName name="xxxRLabel1.507.Prompt">0</definedName>
    <definedName name="xxxRLabel1.508.Prompt">0</definedName>
    <definedName name="xxxRLabel1.509.Prompt">0</definedName>
    <definedName name="xxxRLabel1.51.Prompt">0</definedName>
    <definedName name="xxxRLabel1.510.Prompt">0</definedName>
    <definedName name="xxxRLabel1.511.Prompt">0</definedName>
    <definedName name="xxxRLabel1.512.Prompt">0</definedName>
    <definedName name="xxxRLabel1.513.Prompt">0</definedName>
    <definedName name="xxxRLabel1.514.Prompt">0</definedName>
    <definedName name="xxxRLabel1.515.Prompt">0</definedName>
    <definedName name="xxxRLabel1.516.Prompt">0</definedName>
    <definedName name="xxxRLabel1.517.Prompt">0</definedName>
    <definedName name="xxxRLabel1.518.Prompt">0</definedName>
    <definedName name="xxxRLabel1.519.Prompt">0</definedName>
    <definedName name="xxxRLabel1.52.Prompt">0</definedName>
    <definedName name="xxxRLabel1.520.Prompt">0</definedName>
    <definedName name="xxxRLabel1.521.Prompt">0</definedName>
    <definedName name="xxxRLabel1.522.Prompt">0</definedName>
    <definedName name="xxxRLabel1.523.Prompt">0</definedName>
    <definedName name="xxxRLabel1.524.Prompt">0</definedName>
    <definedName name="xxxRLabel1.525.Prompt">0</definedName>
    <definedName name="xxxRLabel1.526.Prompt">0</definedName>
    <definedName name="xxxRLabel1.527.Prompt">0</definedName>
    <definedName name="xxxRLabel1.528.Prompt">0</definedName>
    <definedName name="xxxRLabel1.529.Prompt">0</definedName>
    <definedName name="xxxRLabel1.53.Prompt">0</definedName>
    <definedName name="xxxRLabel1.530.Prompt">0</definedName>
    <definedName name="xxxRLabel1.531.Prompt">0</definedName>
    <definedName name="xxxRLabel1.532.Prompt">0</definedName>
    <definedName name="xxxRLabel1.533.Prompt">0</definedName>
    <definedName name="xxxRLabel1.534.Prompt">0</definedName>
    <definedName name="xxxRLabel1.535.Prompt">0</definedName>
    <definedName name="xxxRLabel1.536.Prompt">0</definedName>
    <definedName name="xxxRLabel1.537.Prompt">0</definedName>
    <definedName name="xxxRLabel1.538.Prompt">0</definedName>
    <definedName name="xxxRLabel1.539.Prompt">0</definedName>
    <definedName name="xxxRLabel1.54.Prompt">0</definedName>
    <definedName name="xxxRLabel1.540.Prompt">0</definedName>
    <definedName name="xxxRLabel1.541.Prompt">0</definedName>
    <definedName name="xxxRLabel1.542.Prompt">0</definedName>
    <definedName name="xxxRLabel1.543.Prompt">0</definedName>
    <definedName name="xxxRLabel1.544.Prompt">0</definedName>
    <definedName name="xxxRLabel1.545.Prompt">0</definedName>
    <definedName name="xxxRLabel1.546.Prompt">0</definedName>
    <definedName name="xxxRLabel1.547.Prompt">0</definedName>
    <definedName name="xxxRLabel1.548.Prompt">0</definedName>
    <definedName name="xxxRLabel1.549.Prompt">0</definedName>
    <definedName name="xxxRLabel1.55.Prompt">0</definedName>
    <definedName name="xxxRLabel1.550.Prompt">0</definedName>
    <definedName name="xxxRLabel1.551.Prompt">0</definedName>
    <definedName name="xxxRLabel1.552.Prompt">0</definedName>
    <definedName name="xxxRLabel1.553.Prompt">0</definedName>
    <definedName name="xxxRLabel1.554.Prompt">0</definedName>
    <definedName name="xxxRLabel1.555.Prompt">0</definedName>
    <definedName name="xxxRLabel1.556.Prompt">0</definedName>
    <definedName name="xxxRLabel1.557.Prompt">0</definedName>
    <definedName name="xxxRLabel1.558.Prompt">0</definedName>
    <definedName name="xxxRLabel1.559.Prompt">0</definedName>
    <definedName name="xxxRLabel1.56.Prompt">0</definedName>
    <definedName name="xxxRLabel1.560.Prompt">0</definedName>
    <definedName name="xxxRLabel1.561.Prompt">0</definedName>
    <definedName name="xxxRLabel1.562.Prompt">0</definedName>
    <definedName name="xxxRLabel1.563.Prompt">0</definedName>
    <definedName name="xxxRLabel1.564.Prompt">0</definedName>
    <definedName name="xxxRLabel1.565.Prompt">0</definedName>
    <definedName name="xxxRLabel1.566.Prompt">0</definedName>
    <definedName name="xxxRLabel1.567.Prompt">0</definedName>
    <definedName name="xxxRLabel1.568.Prompt">0</definedName>
    <definedName name="xxxRLabel1.569.Prompt">0</definedName>
    <definedName name="xxxRLabel1.57.Prompt">0</definedName>
    <definedName name="xxxRLabel1.570.Prompt">0</definedName>
    <definedName name="xxxRLabel1.571.Prompt">0</definedName>
    <definedName name="xxxRLabel1.572.Prompt">0</definedName>
    <definedName name="xxxRLabel1.573.Prompt">0</definedName>
    <definedName name="xxxRLabel1.574.Prompt">0</definedName>
    <definedName name="xxxRLabel1.575.Prompt">0</definedName>
    <definedName name="xxxRLabel1.576.Prompt">0</definedName>
    <definedName name="xxxRLabel1.577.Prompt">0</definedName>
    <definedName name="xxxRLabel1.578.Prompt">0</definedName>
    <definedName name="xxxRLabel1.579.Prompt">0</definedName>
    <definedName name="xxxRLabel1.58.Prompt">0</definedName>
    <definedName name="xxxRLabel1.580.Prompt">0</definedName>
    <definedName name="xxxRLabel1.581.Prompt">0</definedName>
    <definedName name="xxxRLabel1.582.Prompt">0</definedName>
    <definedName name="xxxRLabel1.583.Prompt">0</definedName>
    <definedName name="xxxRLabel1.584.Prompt">0</definedName>
    <definedName name="xxxRLabel1.585.Prompt">0</definedName>
    <definedName name="xxxRLabel1.586.Prompt">0</definedName>
    <definedName name="xxxRLabel1.587.Prompt">0</definedName>
    <definedName name="xxxRLabel1.588.Prompt">0</definedName>
    <definedName name="xxxRLabel1.589.Prompt">0</definedName>
    <definedName name="xxxRLabel1.59.Prompt">0</definedName>
    <definedName name="xxxRLabel1.590.Prompt">0</definedName>
    <definedName name="xxxRLabel1.591.Prompt">0</definedName>
    <definedName name="xxxRLabel1.592.Prompt">0</definedName>
    <definedName name="xxxRLabel1.593.Prompt">0</definedName>
    <definedName name="xxxRLabel1.594.Prompt">0</definedName>
    <definedName name="xxxRLabel1.595.Prompt">0</definedName>
    <definedName name="xxxRLabel1.596.Prompt">0</definedName>
    <definedName name="xxxRLabel1.597.Prompt">0</definedName>
    <definedName name="xxxRLabel1.598.Prompt">0</definedName>
    <definedName name="xxxRLabel1.599.Prompt">0</definedName>
    <definedName name="xxxRLabel1.6.Prompt">0</definedName>
    <definedName name="xxxRLabel1.60.Prompt">0</definedName>
    <definedName name="xxxRLabel1.600.Prompt">0</definedName>
    <definedName name="xxxRLabel1.601.Prompt">0</definedName>
    <definedName name="xxxRLabel1.602.Prompt">0</definedName>
    <definedName name="xxxRLabel1.603.Prompt">0</definedName>
    <definedName name="xxxRLabel1.604.Prompt">0</definedName>
    <definedName name="xxxRLabel1.605.Prompt">0</definedName>
    <definedName name="xxxRLabel1.606.Prompt">0</definedName>
    <definedName name="xxxRLabel1.607.Prompt">0</definedName>
    <definedName name="xxxRLabel1.608.Prompt">0</definedName>
    <definedName name="xxxRLabel1.609.Prompt">0</definedName>
    <definedName name="xxxRLabel1.61.Prompt">0</definedName>
    <definedName name="xxxRLabel1.610.Prompt">0</definedName>
    <definedName name="xxxRLabel1.611.Prompt">0</definedName>
    <definedName name="xxxRLabel1.612.Prompt">0</definedName>
    <definedName name="xxxRLabel1.613.Prompt">0</definedName>
    <definedName name="xxxRLabel1.614.Prompt">0</definedName>
    <definedName name="xxxRLabel1.615.Prompt">0</definedName>
    <definedName name="xxxRLabel1.616.Prompt">0</definedName>
    <definedName name="xxxRLabel1.617.Prompt">0</definedName>
    <definedName name="xxxRLabel1.618.Prompt">0</definedName>
    <definedName name="xxxRLabel1.619.Prompt">0</definedName>
    <definedName name="xxxRLabel1.62.Prompt">0</definedName>
    <definedName name="xxxRLabel1.620.Prompt">0</definedName>
    <definedName name="xxxRLabel1.621.Prompt">0</definedName>
    <definedName name="xxxRLabel1.622.Prompt">0</definedName>
    <definedName name="xxxRLabel1.623.Prompt">0</definedName>
    <definedName name="xxxRLabel1.624.Prompt">0</definedName>
    <definedName name="xxxRLabel1.625.Prompt">0</definedName>
    <definedName name="xxxRLabel1.626.Prompt">0</definedName>
    <definedName name="xxxRLabel1.627.Prompt">0</definedName>
    <definedName name="xxxRLabel1.628.Prompt">0</definedName>
    <definedName name="xxxRLabel1.629.Prompt">0</definedName>
    <definedName name="xxxRLabel1.63.Prompt">0</definedName>
    <definedName name="xxxRLabel1.630.Prompt">0</definedName>
    <definedName name="xxxRLabel1.631.Prompt">0</definedName>
    <definedName name="xxxRLabel1.632.Prompt">0</definedName>
    <definedName name="xxxRLabel1.633.Prompt">0</definedName>
    <definedName name="xxxRLabel1.634.Prompt">0</definedName>
    <definedName name="xxxRLabel1.635.Prompt">0</definedName>
    <definedName name="xxxRLabel1.636.Prompt">0</definedName>
    <definedName name="xxxRLabel1.637.Prompt">0</definedName>
    <definedName name="xxxRLabel1.638.Prompt">0</definedName>
    <definedName name="xxxRLabel1.639.Prompt">0</definedName>
    <definedName name="xxxRLabel1.64.Prompt">0</definedName>
    <definedName name="xxxRLabel1.640.Prompt">0</definedName>
    <definedName name="xxxRLabel1.641.Prompt">0</definedName>
    <definedName name="xxxRLabel1.642.Prompt">0</definedName>
    <definedName name="xxxRLabel1.643.Prompt">0</definedName>
    <definedName name="xxxRLabel1.644.Prompt">0</definedName>
    <definedName name="xxxRLabel1.645.Prompt">0</definedName>
    <definedName name="xxxRLabel1.646.Prompt">0</definedName>
    <definedName name="xxxRLabel1.647.Prompt">0</definedName>
    <definedName name="xxxRLabel1.648.Prompt">0</definedName>
    <definedName name="xxxRLabel1.649.Prompt">0</definedName>
    <definedName name="xxxRLabel1.65.Prompt">0</definedName>
    <definedName name="xxxRLabel1.650.Prompt">0</definedName>
    <definedName name="xxxRLabel1.651.Prompt">0</definedName>
    <definedName name="xxxRLabel1.652.Prompt">0</definedName>
    <definedName name="xxxRLabel1.653.Prompt">0</definedName>
    <definedName name="xxxRLabel1.654.Prompt">0</definedName>
    <definedName name="xxxRLabel1.655.Prompt">0</definedName>
    <definedName name="xxxRLabel1.656.Prompt">0</definedName>
    <definedName name="xxxRLabel1.657.Prompt">0</definedName>
    <definedName name="xxxRLabel1.658.Prompt">0</definedName>
    <definedName name="xxxRLabel1.659.Prompt">0</definedName>
    <definedName name="xxxRLabel1.66.Prompt">0</definedName>
    <definedName name="xxxRLabel1.660.Prompt">0</definedName>
    <definedName name="xxxRLabel1.661.Prompt">0</definedName>
    <definedName name="xxxRLabel1.662.Prompt">0</definedName>
    <definedName name="xxxRLabel1.663.Prompt">0</definedName>
    <definedName name="xxxRLabel1.664.Prompt">0</definedName>
    <definedName name="xxxRLabel1.665.Prompt">0</definedName>
    <definedName name="xxxRLabel1.666.Prompt">0</definedName>
    <definedName name="xxxRLabel1.667.Prompt">0</definedName>
    <definedName name="xxxRLabel1.668.Prompt">0</definedName>
    <definedName name="xxxRLabel1.669.Prompt">0</definedName>
    <definedName name="xxxRLabel1.67.Prompt">0</definedName>
    <definedName name="xxxRLabel1.670.Prompt">0</definedName>
    <definedName name="xxxRLabel1.671.Prompt">0</definedName>
    <definedName name="xxxRLabel1.672.Prompt">0</definedName>
    <definedName name="xxxRLabel1.673.Prompt">0</definedName>
    <definedName name="xxxRLabel1.674.Prompt">0</definedName>
    <definedName name="xxxRLabel1.675.Prompt">0</definedName>
    <definedName name="xxxRLabel1.676.Prompt">0</definedName>
    <definedName name="xxxRLabel1.677.Prompt">0</definedName>
    <definedName name="xxxRLabel1.678.Prompt">0</definedName>
    <definedName name="xxxRLabel1.679.Prompt">0</definedName>
    <definedName name="xxxRLabel1.68.Prompt">0</definedName>
    <definedName name="xxxRLabel1.680.Prompt">0</definedName>
    <definedName name="xxxRLabel1.681.Prompt">0</definedName>
    <definedName name="xxxRLabel1.682.Prompt">0</definedName>
    <definedName name="xxxRLabel1.683.Prompt">0</definedName>
    <definedName name="xxxRLabel1.684.Prompt">0</definedName>
    <definedName name="xxxRLabel1.685.Prompt">0</definedName>
    <definedName name="xxxRLabel1.686.Prompt">0</definedName>
    <definedName name="xxxRLabel1.687.Prompt">0</definedName>
    <definedName name="xxxRLabel1.688.Prompt">0</definedName>
    <definedName name="xxxRLabel1.689.Prompt">0</definedName>
    <definedName name="xxxRLabel1.69.Prompt">0</definedName>
    <definedName name="xxxRLabel1.690.Prompt">0</definedName>
    <definedName name="xxxRLabel1.691.Prompt">0</definedName>
    <definedName name="xxxRLabel1.692.Prompt">0</definedName>
    <definedName name="xxxRLabel1.693.Prompt">0</definedName>
    <definedName name="xxxRLabel1.694.Prompt">0</definedName>
    <definedName name="xxxRLabel1.695.Prompt">0</definedName>
    <definedName name="xxxRLabel1.696.Prompt">0</definedName>
    <definedName name="xxxRLabel1.697.Prompt">0</definedName>
    <definedName name="xxxRLabel1.698.Prompt">0</definedName>
    <definedName name="xxxRLabel1.699.Prompt">0</definedName>
    <definedName name="xxxRLabel1.7.Prompt">0</definedName>
    <definedName name="xxxRLabel1.70.Prompt">0</definedName>
    <definedName name="xxxRLabel1.700.Prompt">0</definedName>
    <definedName name="xxxRLabel1.701.Prompt">0</definedName>
    <definedName name="xxxRLabel1.702.Prompt">0</definedName>
    <definedName name="xxxRLabel1.703.Prompt">0</definedName>
    <definedName name="xxxRLabel1.704.Prompt">0</definedName>
    <definedName name="xxxRLabel1.705.Prompt">0</definedName>
    <definedName name="xxxRLabel1.706.Prompt">0</definedName>
    <definedName name="xxxRLabel1.707.Prompt">0</definedName>
    <definedName name="xxxRLabel1.708.Prompt">0</definedName>
    <definedName name="xxxRLabel1.709.Prompt">0</definedName>
    <definedName name="xxxRLabel1.71.Prompt">0</definedName>
    <definedName name="xxxRLabel1.710.Prompt">0</definedName>
    <definedName name="xxxRLabel1.711.Prompt">0</definedName>
    <definedName name="xxxRLabel1.712.Prompt">0</definedName>
    <definedName name="xxxRLabel1.713.Prompt">0</definedName>
    <definedName name="xxxRLabel1.714.Prompt">0</definedName>
    <definedName name="xxxRLabel1.715.Prompt">0</definedName>
    <definedName name="xxxRLabel1.716.Prompt">0</definedName>
    <definedName name="xxxRLabel1.717.Prompt">0</definedName>
    <definedName name="xxxRLabel1.718.Prompt">0</definedName>
    <definedName name="xxxRLabel1.719.Prompt">0</definedName>
    <definedName name="xxxRLabel1.72.Prompt">0</definedName>
    <definedName name="xxxRLabel1.720.Prompt">0</definedName>
    <definedName name="xxxRLabel1.721.Prompt">0</definedName>
    <definedName name="xxxRLabel1.722.Prompt">0</definedName>
    <definedName name="xxxRLabel1.723.Prompt">0</definedName>
    <definedName name="xxxRLabel1.724.Prompt">0</definedName>
    <definedName name="xxxRLabel1.725.Prompt">0</definedName>
    <definedName name="xxxRLabel1.726.Prompt">0</definedName>
    <definedName name="xxxRLabel1.727.Prompt">0</definedName>
    <definedName name="xxxRLabel1.728.Prompt">0</definedName>
    <definedName name="xxxRLabel1.729.Prompt">0</definedName>
    <definedName name="xxxRLabel1.73.Prompt">0</definedName>
    <definedName name="xxxRLabel1.730.Prompt">0</definedName>
    <definedName name="xxxRLabel1.731.Prompt">0</definedName>
    <definedName name="xxxRLabel1.732.Prompt">0</definedName>
    <definedName name="xxxRLabel1.733.Prompt">0</definedName>
    <definedName name="xxxRLabel1.734.Prompt">0</definedName>
    <definedName name="xxxRLabel1.735.Prompt">0</definedName>
    <definedName name="xxxRLabel1.736.Prompt">0</definedName>
    <definedName name="xxxRLabel1.737.Prompt">0</definedName>
    <definedName name="xxxRLabel1.738.Prompt">0</definedName>
    <definedName name="xxxRLabel1.739.Prompt">0</definedName>
    <definedName name="xxxRLabel1.74.Prompt">0</definedName>
    <definedName name="xxxRLabel1.740.Prompt">0</definedName>
    <definedName name="xxxRLabel1.741.Prompt">0</definedName>
    <definedName name="xxxRLabel1.742.Prompt">0</definedName>
    <definedName name="xxxRLabel1.743.Prompt">0</definedName>
    <definedName name="xxxRLabel1.744.Prompt">0</definedName>
    <definedName name="xxxRLabel1.745.Prompt">0</definedName>
    <definedName name="xxxRLabel1.746.Prompt">0</definedName>
    <definedName name="xxxRLabel1.747.Prompt">0</definedName>
    <definedName name="xxxRLabel1.748.Prompt">0</definedName>
    <definedName name="xxxRLabel1.749.Prompt">0</definedName>
    <definedName name="xxxRLabel1.75.Prompt">0</definedName>
    <definedName name="xxxRLabel1.750.Prompt">0</definedName>
    <definedName name="xxxRLabel1.751.Prompt">0</definedName>
    <definedName name="xxxRLabel1.752.Prompt">0</definedName>
    <definedName name="xxxRLabel1.753.Prompt">0</definedName>
    <definedName name="xxxRLabel1.754.Prompt">0</definedName>
    <definedName name="xxxRLabel1.755.Prompt">0</definedName>
    <definedName name="xxxRLabel1.756.Prompt">0</definedName>
    <definedName name="xxxRLabel1.757.Prompt">0</definedName>
    <definedName name="xxxRLabel1.758.Prompt">0</definedName>
    <definedName name="xxxRLabel1.759.Prompt">0</definedName>
    <definedName name="xxxRLabel1.76.Prompt">0</definedName>
    <definedName name="xxxRLabel1.760.Prompt">0</definedName>
    <definedName name="xxxRLabel1.761.Prompt">0</definedName>
    <definedName name="xxxRLabel1.762.Prompt">0</definedName>
    <definedName name="xxxRLabel1.763.Prompt">0</definedName>
    <definedName name="xxxRLabel1.764.Prompt">0</definedName>
    <definedName name="xxxRLabel1.765.Prompt">0</definedName>
    <definedName name="xxxRLabel1.766.Prompt">0</definedName>
    <definedName name="xxxRLabel1.767.Prompt">0</definedName>
    <definedName name="xxxRLabel1.768.Prompt">0</definedName>
    <definedName name="xxxRLabel1.769.Prompt">0</definedName>
    <definedName name="xxxRLabel1.77.Prompt">0</definedName>
    <definedName name="xxxRLabel1.770.Prompt">0</definedName>
    <definedName name="xxxRLabel1.771.Prompt">0</definedName>
    <definedName name="xxxRLabel1.772.Prompt">0</definedName>
    <definedName name="xxxRLabel1.773.Prompt">0</definedName>
    <definedName name="xxxRLabel1.774.Prompt">0</definedName>
    <definedName name="xxxRLabel1.775.Prompt">0</definedName>
    <definedName name="xxxRLabel1.776.Prompt">0</definedName>
    <definedName name="xxxRLabel1.777.Prompt">0</definedName>
    <definedName name="xxxRLabel1.778.Prompt">0</definedName>
    <definedName name="xxxRLabel1.779.Prompt">0</definedName>
    <definedName name="xxxRLabel1.78.Prompt">0</definedName>
    <definedName name="xxxRLabel1.780.Prompt">0</definedName>
    <definedName name="xxxRLabel1.781.Prompt">0</definedName>
    <definedName name="xxxRLabel1.782.Prompt">0</definedName>
    <definedName name="xxxRLabel1.783.Prompt">0</definedName>
    <definedName name="xxxRLabel1.784.Prompt">0</definedName>
    <definedName name="xxxRLabel1.785.Prompt">0</definedName>
    <definedName name="xxxRLabel1.786.Prompt">0</definedName>
    <definedName name="xxxRLabel1.787.Prompt">0</definedName>
    <definedName name="xxxRLabel1.788.Prompt">0</definedName>
    <definedName name="xxxRLabel1.789.Prompt">0</definedName>
    <definedName name="xxxRLabel1.79.Prompt">0</definedName>
    <definedName name="xxxRLabel1.790.Prompt">0</definedName>
    <definedName name="xxxRLabel1.791.Prompt">0</definedName>
    <definedName name="xxxRLabel1.792.Prompt">0</definedName>
    <definedName name="xxxRLabel1.793.Prompt">0</definedName>
    <definedName name="xxxRLabel1.794.Prompt">0</definedName>
    <definedName name="xxxRLabel1.795.Prompt">0</definedName>
    <definedName name="xxxRLabel1.796.Prompt">0</definedName>
    <definedName name="xxxRLabel1.797.Prompt">0</definedName>
    <definedName name="xxxRLabel1.798.Prompt">0</definedName>
    <definedName name="xxxRLabel1.799.Prompt">0</definedName>
    <definedName name="xxxRLabel1.8.Prompt">0</definedName>
    <definedName name="xxxRLabel1.80.Prompt">0</definedName>
    <definedName name="xxxRLabel1.800.Prompt">0</definedName>
    <definedName name="xxxRLabel1.801.Prompt">0</definedName>
    <definedName name="xxxRLabel1.802.Prompt">0</definedName>
    <definedName name="xxxRLabel1.803.Prompt">0</definedName>
    <definedName name="xxxRLabel1.804.Prompt">0</definedName>
    <definedName name="xxxRLabel1.805.Prompt">0</definedName>
    <definedName name="xxxRLabel1.806.Prompt">0</definedName>
    <definedName name="xxxRLabel1.807.Prompt">0</definedName>
    <definedName name="xxxRLabel1.808.Prompt">0</definedName>
    <definedName name="xxxRLabel1.809.Prompt">0</definedName>
    <definedName name="xxxRLabel1.81.Prompt">0</definedName>
    <definedName name="xxxRLabel1.810.Prompt">0</definedName>
    <definedName name="xxxRLabel1.811.Prompt">0</definedName>
    <definedName name="xxxRLabel1.812.Prompt">0</definedName>
    <definedName name="xxxRLabel1.813.Prompt">0</definedName>
    <definedName name="xxxRLabel1.814.Prompt">0</definedName>
    <definedName name="xxxRLabel1.815.Prompt">0</definedName>
    <definedName name="xxxRLabel1.816.Prompt">0</definedName>
    <definedName name="xxxRLabel1.817.Prompt">0</definedName>
    <definedName name="xxxRLabel1.818.Prompt">0</definedName>
    <definedName name="xxxRLabel1.819.Prompt">0</definedName>
    <definedName name="xxxRLabel1.82.Prompt">0</definedName>
    <definedName name="xxxRLabel1.820.Prompt">0</definedName>
    <definedName name="xxxRLabel1.821.Prompt">0</definedName>
    <definedName name="xxxRLabel1.822.Prompt">0</definedName>
    <definedName name="xxxRLabel1.823.Prompt">0</definedName>
    <definedName name="xxxRLabel1.824.Prompt">0</definedName>
    <definedName name="xxxRLabel1.825.Prompt">0</definedName>
    <definedName name="xxxRLabel1.826.Prompt">0</definedName>
    <definedName name="xxxRLabel1.827.Prompt">0</definedName>
    <definedName name="xxxRLabel1.828.Prompt">0</definedName>
    <definedName name="xxxRLabel1.829.Prompt">0</definedName>
    <definedName name="xxxRLabel1.83.Prompt">0</definedName>
    <definedName name="xxxRLabel1.830.Prompt">0</definedName>
    <definedName name="xxxRLabel1.831.Prompt">0</definedName>
    <definedName name="xxxRLabel1.832.Prompt">0</definedName>
    <definedName name="xxxRLabel1.833.Prompt">0</definedName>
    <definedName name="xxxRLabel1.834.Prompt">0</definedName>
    <definedName name="xxxRLabel1.835.Prompt">0</definedName>
    <definedName name="xxxRLabel1.836.Prompt">0</definedName>
    <definedName name="xxxRLabel1.837.Prompt">0</definedName>
    <definedName name="xxxRLabel1.838.Prompt">0</definedName>
    <definedName name="xxxRLabel1.839.Prompt">0</definedName>
    <definedName name="xxxRLabel1.84.Prompt">0</definedName>
    <definedName name="xxxRLabel1.840.Prompt">0</definedName>
    <definedName name="xxxRLabel1.841.Prompt">0</definedName>
    <definedName name="xxxRLabel1.842.Prompt">0</definedName>
    <definedName name="xxxRLabel1.843.Prompt">0</definedName>
    <definedName name="xxxRLabel1.844.Prompt">0</definedName>
    <definedName name="xxxRLabel1.845.Prompt">0</definedName>
    <definedName name="xxxRLabel1.846.Prompt">0</definedName>
    <definedName name="xxxRLabel1.847.Prompt">0</definedName>
    <definedName name="xxxRLabel1.848.Prompt">0</definedName>
    <definedName name="xxxRLabel1.849.Prompt">0</definedName>
    <definedName name="xxxRLabel1.85.Prompt">0</definedName>
    <definedName name="xxxRLabel1.850.Prompt">0</definedName>
    <definedName name="xxxRLabel1.851.Prompt">0</definedName>
    <definedName name="xxxRLabel1.852.Prompt">0</definedName>
    <definedName name="xxxRLabel1.853.Prompt">0</definedName>
    <definedName name="xxxRLabel1.854.Prompt">0</definedName>
    <definedName name="xxxRLabel1.855.Prompt">0</definedName>
    <definedName name="xxxRLabel1.856.Prompt">0</definedName>
    <definedName name="xxxRLabel1.857.Prompt">0</definedName>
    <definedName name="xxxRLabel1.858.Prompt">0</definedName>
    <definedName name="xxxRLabel1.859.Prompt">0</definedName>
    <definedName name="xxxRLabel1.86.Prompt">0</definedName>
    <definedName name="xxxRLabel1.860.Prompt">0</definedName>
    <definedName name="xxxRLabel1.861.Prompt">0</definedName>
    <definedName name="xxxRLabel1.862.Prompt">0</definedName>
    <definedName name="xxxRLabel1.863.Prompt">0</definedName>
    <definedName name="xxxRLabel1.864.Prompt">0</definedName>
    <definedName name="xxxRLabel1.865.Prompt">0</definedName>
    <definedName name="xxxRLabel1.866.Prompt">0</definedName>
    <definedName name="xxxRLabel1.867.Prompt">0</definedName>
    <definedName name="xxxRLabel1.868.Prompt">0</definedName>
    <definedName name="xxxRLabel1.869.Prompt">0</definedName>
    <definedName name="xxxRLabel1.87.Prompt">0</definedName>
    <definedName name="xxxRLabel1.870.Prompt">0</definedName>
    <definedName name="xxxRLabel1.871.Prompt">0</definedName>
    <definedName name="xxxRLabel1.872.Prompt">0</definedName>
    <definedName name="xxxRLabel1.873.Prompt">0</definedName>
    <definedName name="xxxRLabel1.874.Prompt">0</definedName>
    <definedName name="xxxRLabel1.875.Prompt">0</definedName>
    <definedName name="xxxRLabel1.876.Prompt">0</definedName>
    <definedName name="xxxRLabel1.877.Prompt">0</definedName>
    <definedName name="xxxRLabel1.878.Prompt">0</definedName>
    <definedName name="xxxRLabel1.879.Prompt">0</definedName>
    <definedName name="xxxRLabel1.88.Prompt">0</definedName>
    <definedName name="xxxRLabel1.880.Prompt">0</definedName>
    <definedName name="xxxRLabel1.881.Prompt">0</definedName>
    <definedName name="xxxRLabel1.882.Prompt">0</definedName>
    <definedName name="xxxRLabel1.883.Prompt">0</definedName>
    <definedName name="xxxRLabel1.884.Prompt">0</definedName>
    <definedName name="xxxRLabel1.885.Prompt">0</definedName>
    <definedName name="xxxRLabel1.886.Prompt">0</definedName>
    <definedName name="xxxRLabel1.887.Prompt">0</definedName>
    <definedName name="xxxRLabel1.888.Prompt">0</definedName>
    <definedName name="xxxRLabel1.889.Prompt">0</definedName>
    <definedName name="xxxRLabel1.89.Prompt">0</definedName>
    <definedName name="xxxRLabel1.890.Prompt">0</definedName>
    <definedName name="xxxRLabel1.891.Prompt">0</definedName>
    <definedName name="xxxRLabel1.892.Prompt">0</definedName>
    <definedName name="xxxRLabel1.893.Prompt">0</definedName>
    <definedName name="xxxRLabel1.894.Prompt">0</definedName>
    <definedName name="xxxRLabel1.895.Prompt">0</definedName>
    <definedName name="xxxRLabel1.896.Prompt">0</definedName>
    <definedName name="xxxRLabel1.897.Prompt">0</definedName>
    <definedName name="xxxRLabel1.898.Prompt">0</definedName>
    <definedName name="xxxRLabel1.899.Prompt">0</definedName>
    <definedName name="xxxRLabel1.9.Prompt">0</definedName>
    <definedName name="xxxRLabel1.90.Prompt">0</definedName>
    <definedName name="xxxRLabel1.900.Prompt">0</definedName>
    <definedName name="xxxRLabel1.901.Prompt">0</definedName>
    <definedName name="xxxRLabel1.902.Prompt">0</definedName>
    <definedName name="xxxRLabel1.903.Prompt">0</definedName>
    <definedName name="xxxRLabel1.904.Prompt">0</definedName>
    <definedName name="xxxRLabel1.905.Prompt">0</definedName>
    <definedName name="xxxRLabel1.906.Prompt">0</definedName>
    <definedName name="xxxRLabel1.907.Prompt">0</definedName>
    <definedName name="xxxRLabel1.908.Prompt">0</definedName>
    <definedName name="xxxRLabel1.909.Prompt">0</definedName>
    <definedName name="xxxRLabel1.91.Prompt">0</definedName>
    <definedName name="xxxRLabel1.910.Prompt">0</definedName>
    <definedName name="xxxRLabel1.911.Prompt">0</definedName>
    <definedName name="xxxRLabel1.912.Prompt">0</definedName>
    <definedName name="xxxRLabel1.913.Prompt">0</definedName>
    <definedName name="xxxRLabel1.914.Prompt">0</definedName>
    <definedName name="xxxRLabel1.915.Prompt">0</definedName>
    <definedName name="xxxRLabel1.916.Prompt">0</definedName>
    <definedName name="xxxRLabel1.917.Prompt">0</definedName>
    <definedName name="xxxRLabel1.918.Prompt">0</definedName>
    <definedName name="xxxRLabel1.919.Prompt">0</definedName>
    <definedName name="xxxRLabel1.92.Prompt">0</definedName>
    <definedName name="xxxRLabel1.920.Prompt">0</definedName>
    <definedName name="xxxRLabel1.921.Prompt">0</definedName>
    <definedName name="xxxRLabel1.922.Prompt">0</definedName>
    <definedName name="xxxRLabel1.923.Prompt">0</definedName>
    <definedName name="xxxRLabel1.924.Prompt">0</definedName>
    <definedName name="xxxRLabel1.925.Prompt">0</definedName>
    <definedName name="xxxRLabel1.926.Prompt">0</definedName>
    <definedName name="xxxRLabel1.927.Prompt">0</definedName>
    <definedName name="xxxRLabel1.928.Prompt">0</definedName>
    <definedName name="xxxRLabel1.929.Prompt">0</definedName>
    <definedName name="xxxRLabel1.93.Prompt">0</definedName>
    <definedName name="xxxRLabel1.930.Prompt">0</definedName>
    <definedName name="xxxRLabel1.931.Prompt">0</definedName>
    <definedName name="xxxRLabel1.932.Prompt">0</definedName>
    <definedName name="xxxRLabel1.933.Prompt">0</definedName>
    <definedName name="xxxRLabel1.934.Prompt">0</definedName>
    <definedName name="xxxRLabel1.935.Prompt">0</definedName>
    <definedName name="xxxRLabel1.936.Prompt">0</definedName>
    <definedName name="xxxRLabel1.937.Prompt">0</definedName>
    <definedName name="xxxRLabel1.938.Prompt">0</definedName>
    <definedName name="xxxRLabel1.939.Prompt">0</definedName>
    <definedName name="xxxRLabel1.94.Prompt">0</definedName>
    <definedName name="xxxRLabel1.940.Prompt">0</definedName>
    <definedName name="xxxRLabel1.941.Prompt">0</definedName>
    <definedName name="xxxRLabel1.942.Prompt">0</definedName>
    <definedName name="xxxRLabel1.943.Prompt">0</definedName>
    <definedName name="xxxRLabel1.944.Prompt">0</definedName>
    <definedName name="xxxRLabel1.945.Prompt">0</definedName>
    <definedName name="xxxRLabel1.946.Prompt">0</definedName>
    <definedName name="xxxRLabel1.947.Prompt">0</definedName>
    <definedName name="xxxRLabel1.948.Prompt">0</definedName>
    <definedName name="xxxRLabel1.949.Prompt">0</definedName>
    <definedName name="xxxRLabel1.95.Prompt">0</definedName>
    <definedName name="xxxRLabel1.950.Prompt">0</definedName>
    <definedName name="xxxRLabel1.951.Prompt">0</definedName>
    <definedName name="xxxRLabel1.952.Prompt">0</definedName>
    <definedName name="xxxRLabel1.953.Prompt">0</definedName>
    <definedName name="xxxRLabel1.954.Prompt">0</definedName>
    <definedName name="xxxRLabel1.955.Prompt">0</definedName>
    <definedName name="xxxRLabel1.956.Prompt">0</definedName>
    <definedName name="xxxRLabel1.957.Prompt">0</definedName>
    <definedName name="xxxRLabel1.958.Prompt">0</definedName>
    <definedName name="xxxRLabel1.959.Prompt">0</definedName>
    <definedName name="xxxRLabel1.96.Prompt">0</definedName>
    <definedName name="xxxRLabel1.960.Prompt">0</definedName>
    <definedName name="xxxRLabel1.961.Prompt">0</definedName>
    <definedName name="xxxRLabel1.962.Prompt">0</definedName>
    <definedName name="xxxRLabel1.963.Prompt">0</definedName>
    <definedName name="xxxRLabel1.964.Prompt">0</definedName>
    <definedName name="xxxRLabel1.965.Prompt">0</definedName>
    <definedName name="xxxRLabel1.966.Prompt">0</definedName>
    <definedName name="xxxRLabel1.967.Prompt">0</definedName>
    <definedName name="xxxRLabel1.968.Prompt">0</definedName>
    <definedName name="xxxRLabel1.969.Prompt">0</definedName>
    <definedName name="xxxRLabel1.97.Prompt">0</definedName>
    <definedName name="xxxRLabel1.970.Prompt">0</definedName>
    <definedName name="xxxRLabel1.971.Prompt">0</definedName>
    <definedName name="xxxRLabel1.972.Prompt">0</definedName>
    <definedName name="xxxRLabel1.973.Prompt">0</definedName>
    <definedName name="xxxRLabel1.974.Prompt">0</definedName>
    <definedName name="xxxRLabel1.975.Prompt">0</definedName>
    <definedName name="xxxRLabel1.976.Prompt">0</definedName>
    <definedName name="xxxRLabel1.977.Prompt">0</definedName>
    <definedName name="xxxRLabel1.978.Prompt">0</definedName>
    <definedName name="xxxRLabel1.979.Prompt">0</definedName>
    <definedName name="xxxRLabel1.98.Prompt">0</definedName>
    <definedName name="xxxRLabel1.980.Prompt">0</definedName>
    <definedName name="xxxRLabel1.981.Prompt">0</definedName>
    <definedName name="xxxRLabel1.982.Prompt">0</definedName>
    <definedName name="xxxRLabel1.983.Prompt">0</definedName>
    <definedName name="xxxRLabel1.984.Prompt">0</definedName>
    <definedName name="xxxRLabel1.985.Prompt">0</definedName>
    <definedName name="xxxRLabel1.986.Prompt">0</definedName>
    <definedName name="xxxRLabel1.987.Prompt">0</definedName>
    <definedName name="xxxRLabel1.988.Prompt">0</definedName>
    <definedName name="xxxRLabel1.989.Prompt">0</definedName>
    <definedName name="xxxRLabel1.99.Prompt">0</definedName>
    <definedName name="xxxRLabel1.990.Prompt">0</definedName>
    <definedName name="xxxRLabel1.991.Prompt">0</definedName>
    <definedName name="xxxRLabel1.992.Prompt">0</definedName>
    <definedName name="xxxRLabel1.993.Prompt">0</definedName>
    <definedName name="xxxRLabel1.994.Prompt">0</definedName>
    <definedName name="xxxRLabel1.995.Prompt">0</definedName>
    <definedName name="xxxRLabel1.996.Prompt">0</definedName>
    <definedName name="xxxRLabel1.997.Prompt">0</definedName>
    <definedName name="xxxRLabel1.998.Prompt">0</definedName>
    <definedName name="xxxRLabel1.999.Prompt">0</definedName>
    <definedName name="xxxRLabel2.1.Prompt">0</definedName>
    <definedName name="xxxRLabel2.10.Prompt">0</definedName>
    <definedName name="xxxRLabel2.100.Prompt">0</definedName>
    <definedName name="xxxRLabel2.1000.Prompt">0</definedName>
    <definedName name="xxxRLabel2.1001.Prompt">0</definedName>
    <definedName name="xxxRLabel2.1002.Prompt">0</definedName>
    <definedName name="xxxRLabel2.1003.Prompt">0</definedName>
    <definedName name="xxxRLabel2.1004.Prompt">0</definedName>
    <definedName name="xxxRLabel2.1005.Prompt">0</definedName>
    <definedName name="xxxRLabel2.1006.Prompt">0</definedName>
    <definedName name="xxxRLabel2.1007.Prompt">0</definedName>
    <definedName name="xxxRLabel2.1008.Prompt">0</definedName>
    <definedName name="xxxRLabel2.1009.Prompt">0</definedName>
    <definedName name="xxxRLabel2.101.Prompt">0</definedName>
    <definedName name="xxxRLabel2.1010.Prompt">0</definedName>
    <definedName name="xxxRLabel2.1011.Prompt">0</definedName>
    <definedName name="xxxRLabel2.1012.Prompt">0</definedName>
    <definedName name="xxxRLabel2.1013.Prompt">0</definedName>
    <definedName name="xxxRLabel2.1014.Prompt">0</definedName>
    <definedName name="xxxRLabel2.1015.Prompt">0</definedName>
    <definedName name="xxxRLabel2.1016.Prompt">0</definedName>
    <definedName name="xxxRLabel2.1017.Prompt">0</definedName>
    <definedName name="xxxRLabel2.1018.Prompt">0</definedName>
    <definedName name="xxxRLabel2.1019.Prompt">0</definedName>
    <definedName name="xxxRLabel2.102.Prompt">0</definedName>
    <definedName name="xxxRLabel2.1020.Prompt">0</definedName>
    <definedName name="xxxRLabel2.1021.Prompt">0</definedName>
    <definedName name="xxxRLabel2.1022.Prompt">0</definedName>
    <definedName name="xxxRLabel2.1023.Prompt">0</definedName>
    <definedName name="xxxRLabel2.1024.Prompt">0</definedName>
    <definedName name="xxxRLabel2.1025.Prompt">0</definedName>
    <definedName name="xxxRLabel2.1026.Prompt">0</definedName>
    <definedName name="xxxRLabel2.1027.Prompt">0</definedName>
    <definedName name="xxxRLabel2.1028.Prompt">0</definedName>
    <definedName name="xxxRLabel2.1029.Prompt">0</definedName>
    <definedName name="xxxRLabel2.103.Prompt">0</definedName>
    <definedName name="xxxRLabel2.1030.Prompt">0</definedName>
    <definedName name="xxxRLabel2.1031.Prompt">0</definedName>
    <definedName name="xxxRLabel2.1032.Prompt">0</definedName>
    <definedName name="xxxRLabel2.1033.Prompt">0</definedName>
    <definedName name="xxxRLabel2.1034.Prompt">0</definedName>
    <definedName name="xxxRLabel2.1035.Prompt">0</definedName>
    <definedName name="xxxRLabel2.1036.Prompt">0</definedName>
    <definedName name="xxxRLabel2.1037.Prompt">0</definedName>
    <definedName name="xxxRLabel2.1038.Prompt">0</definedName>
    <definedName name="xxxRLabel2.1039.Prompt">0</definedName>
    <definedName name="xxxRLabel2.104.Prompt">0</definedName>
    <definedName name="xxxRLabel2.1040.Prompt">0</definedName>
    <definedName name="xxxRLabel2.1041.Prompt">0</definedName>
    <definedName name="xxxRLabel2.1042.Prompt">0</definedName>
    <definedName name="xxxRLabel2.1043.Prompt">0</definedName>
    <definedName name="xxxRLabel2.1044.Prompt">0</definedName>
    <definedName name="xxxRLabel2.1045.Prompt">0</definedName>
    <definedName name="xxxRLabel2.1046.Prompt">0</definedName>
    <definedName name="xxxRLabel2.1047.Prompt">0</definedName>
    <definedName name="xxxRLabel2.1048.Prompt">0</definedName>
    <definedName name="xxxRLabel2.1049.Prompt">0</definedName>
    <definedName name="xxxRLabel2.105.Prompt">0</definedName>
    <definedName name="xxxRLabel2.1050.Prompt">0</definedName>
    <definedName name="xxxRLabel2.1051.Prompt">0</definedName>
    <definedName name="xxxRLabel2.1052.Prompt">0</definedName>
    <definedName name="xxxRLabel2.1053.Prompt">0</definedName>
    <definedName name="xxxRLabel2.1054.Prompt">0</definedName>
    <definedName name="xxxRLabel2.1055.Prompt">0</definedName>
    <definedName name="xxxRLabel2.1056.Prompt">0</definedName>
    <definedName name="xxxRLabel2.1057.Prompt">0</definedName>
    <definedName name="xxxRLabel2.1058.Prompt">0</definedName>
    <definedName name="xxxRLabel2.1059.Prompt">0</definedName>
    <definedName name="xxxRLabel2.106.Prompt">0</definedName>
    <definedName name="xxxRLabel2.1060.Prompt">0</definedName>
    <definedName name="xxxRLabel2.1061.Prompt">0</definedName>
    <definedName name="xxxRLabel2.1062.Prompt">0</definedName>
    <definedName name="xxxRLabel2.1063.Prompt">0</definedName>
    <definedName name="xxxRLabel2.1064.Prompt">0</definedName>
    <definedName name="xxxRLabel2.1065.Prompt">0</definedName>
    <definedName name="xxxRLabel2.1066.Prompt">0</definedName>
    <definedName name="xxxRLabel2.1067.Prompt">0</definedName>
    <definedName name="xxxRLabel2.1068.Prompt">0</definedName>
    <definedName name="xxxRLabel2.1069.Prompt">0</definedName>
    <definedName name="xxxRLabel2.107.Prompt">0</definedName>
    <definedName name="xxxRLabel2.1070.Prompt">0</definedName>
    <definedName name="xxxRLabel2.1071.Prompt">0</definedName>
    <definedName name="xxxRLabel2.1072.Prompt">0</definedName>
    <definedName name="xxxRLabel2.1073.Prompt">0</definedName>
    <definedName name="xxxRLabel2.1074.Prompt">0</definedName>
    <definedName name="xxxRLabel2.1075.Prompt">0</definedName>
    <definedName name="xxxRLabel2.1076.Prompt">0</definedName>
    <definedName name="xxxRLabel2.1077.Prompt">0</definedName>
    <definedName name="xxxRLabel2.1078.Prompt">0</definedName>
    <definedName name="xxxRLabel2.1079.Prompt">0</definedName>
    <definedName name="xxxRLabel2.108.Prompt">0</definedName>
    <definedName name="xxxRLabel2.1080.Prompt">0</definedName>
    <definedName name="xxxRLabel2.1081.Prompt">0</definedName>
    <definedName name="xxxRLabel2.1082.Prompt">0</definedName>
    <definedName name="xxxRLabel2.1083.Prompt">0</definedName>
    <definedName name="xxxRLabel2.1084.Prompt">0</definedName>
    <definedName name="xxxRLabel2.1085.Prompt">0</definedName>
    <definedName name="xxxRLabel2.1086.Prompt">0</definedName>
    <definedName name="xxxRLabel2.1087.Prompt">0</definedName>
    <definedName name="xxxRLabel2.1088.Prompt">0</definedName>
    <definedName name="xxxRLabel2.1089.Prompt">0</definedName>
    <definedName name="xxxRLabel2.109.Prompt">0</definedName>
    <definedName name="xxxRLabel2.1090.Prompt">0</definedName>
    <definedName name="xxxRLabel2.1091.Prompt">0</definedName>
    <definedName name="xxxRLabel2.1092.Prompt">0</definedName>
    <definedName name="xxxRLabel2.1093.Prompt">0</definedName>
    <definedName name="xxxRLabel2.1094.Prompt">0</definedName>
    <definedName name="xxxRLabel2.1095.Prompt">0</definedName>
    <definedName name="xxxRLabel2.1096.Prompt">0</definedName>
    <definedName name="xxxRLabel2.1097.Prompt">0</definedName>
    <definedName name="xxxRLabel2.1098.Prompt">0</definedName>
    <definedName name="xxxRLabel2.1099.Prompt">0</definedName>
    <definedName name="xxxRLabel2.11.Prompt">0</definedName>
    <definedName name="xxxRLabel2.110.Prompt">0</definedName>
    <definedName name="xxxRLabel2.1100.Prompt">0</definedName>
    <definedName name="xxxRLabel2.1101.Prompt">0</definedName>
    <definedName name="xxxRLabel2.1102.Prompt">0</definedName>
    <definedName name="xxxRLabel2.1103.Prompt">0</definedName>
    <definedName name="xxxRLabel2.1104.Prompt">0</definedName>
    <definedName name="xxxRLabel2.1105.Prompt">0</definedName>
    <definedName name="xxxRLabel2.1106.Prompt">0</definedName>
    <definedName name="xxxRLabel2.1107.Prompt">0</definedName>
    <definedName name="xxxRLabel2.1108.Prompt">0</definedName>
    <definedName name="xxxRLabel2.1109.Prompt">0</definedName>
    <definedName name="xxxRLabel2.111.Prompt">0</definedName>
    <definedName name="xxxRLabel2.1110.Prompt">0</definedName>
    <definedName name="xxxRLabel2.1111.Prompt">0</definedName>
    <definedName name="xxxRLabel2.1112.Prompt">0</definedName>
    <definedName name="xxxRLabel2.1113.Prompt">0</definedName>
    <definedName name="xxxRLabel2.1114.Prompt">0</definedName>
    <definedName name="xxxRLabel2.1115.Prompt">0</definedName>
    <definedName name="xxxRLabel2.1116.Prompt">0</definedName>
    <definedName name="xxxRLabel2.1117.Prompt">0</definedName>
    <definedName name="xxxRLabel2.1118.Prompt">0</definedName>
    <definedName name="xxxRLabel2.1119.Prompt">0</definedName>
    <definedName name="xxxRLabel2.112.Prompt">0</definedName>
    <definedName name="xxxRLabel2.1120.Prompt">0</definedName>
    <definedName name="xxxRLabel2.1121.Prompt">0</definedName>
    <definedName name="xxxRLabel2.1122.Prompt">0</definedName>
    <definedName name="xxxRLabel2.1123.Prompt">0</definedName>
    <definedName name="xxxRLabel2.1124.Prompt">0</definedName>
    <definedName name="xxxRLabel2.1125.Prompt">0</definedName>
    <definedName name="xxxRLabel2.1126.Prompt">0</definedName>
    <definedName name="xxxRLabel2.1127.Prompt">0</definedName>
    <definedName name="xxxRLabel2.1128.Prompt">0</definedName>
    <definedName name="xxxRLabel2.1129.Prompt">0</definedName>
    <definedName name="xxxRLabel2.113.Prompt">0</definedName>
    <definedName name="xxxRLabel2.1130.Prompt">0</definedName>
    <definedName name="xxxRLabel2.1131.Prompt">0</definedName>
    <definedName name="xxxRLabel2.1132.Prompt">0</definedName>
    <definedName name="xxxRLabel2.1133.Prompt">0</definedName>
    <definedName name="xxxRLabel2.1134.Prompt">0</definedName>
    <definedName name="xxxRLabel2.1135.Prompt">0</definedName>
    <definedName name="xxxRLabel2.1136.Prompt">0</definedName>
    <definedName name="xxxRLabel2.1137.Prompt">0</definedName>
    <definedName name="xxxRLabel2.1138.Prompt">0</definedName>
    <definedName name="xxxRLabel2.1139.Prompt">0</definedName>
    <definedName name="xxxRLabel2.114.Prompt">0</definedName>
    <definedName name="xxxRLabel2.1140.Prompt">0</definedName>
    <definedName name="xxxRLabel2.1141.Prompt">0</definedName>
    <definedName name="xxxRLabel2.1142.Prompt">0</definedName>
    <definedName name="xxxRLabel2.1143.Prompt">0</definedName>
    <definedName name="xxxRLabel2.1144.Prompt">0</definedName>
    <definedName name="xxxRLabel2.1145.Prompt">0</definedName>
    <definedName name="xxxRLabel2.1146.Prompt">0</definedName>
    <definedName name="xxxRLabel2.1147.Prompt">0</definedName>
    <definedName name="xxxRLabel2.1148.Prompt">0</definedName>
    <definedName name="xxxRLabel2.1149.Prompt">0</definedName>
    <definedName name="xxxRLabel2.115.Prompt">0</definedName>
    <definedName name="xxxRLabel2.1150.Prompt">0</definedName>
    <definedName name="xxxRLabel2.1151.Prompt">0</definedName>
    <definedName name="xxxRLabel2.1152.Prompt">0</definedName>
    <definedName name="xxxRLabel2.1153.Prompt">0</definedName>
    <definedName name="xxxRLabel2.1154.Prompt">0</definedName>
    <definedName name="xxxRLabel2.1155.Prompt">0</definedName>
    <definedName name="xxxRLabel2.1156.Prompt">0</definedName>
    <definedName name="xxxRLabel2.1157.Prompt">0</definedName>
    <definedName name="xxxRLabel2.1158.Prompt">0</definedName>
    <definedName name="xxxRLabel2.116.Prompt">0</definedName>
    <definedName name="xxxRLabel2.117.Prompt">0</definedName>
    <definedName name="xxxRLabel2.118.Prompt">0</definedName>
    <definedName name="xxxRLabel2.119.Prompt">0</definedName>
    <definedName name="xxxRLabel2.12.Prompt">0</definedName>
    <definedName name="xxxRLabel2.120.Prompt">0</definedName>
    <definedName name="xxxRLabel2.121.Prompt">0</definedName>
    <definedName name="xxxRLabel2.122.Prompt">0</definedName>
    <definedName name="xxxRLabel2.123.Prompt">0</definedName>
    <definedName name="xxxRLabel2.124.Prompt">0</definedName>
    <definedName name="xxxRLabel2.125.Prompt">0</definedName>
    <definedName name="xxxRLabel2.126.Prompt">0</definedName>
    <definedName name="xxxRLabel2.127.Prompt">0</definedName>
    <definedName name="xxxRLabel2.128.Prompt">0</definedName>
    <definedName name="xxxRLabel2.129.Prompt">0</definedName>
    <definedName name="xxxRLabel2.13.Prompt">0</definedName>
    <definedName name="xxxRLabel2.130.Prompt">0</definedName>
    <definedName name="xxxRLabel2.131.Prompt">0</definedName>
    <definedName name="xxxRLabel2.132.Prompt">0</definedName>
    <definedName name="xxxRLabel2.133.Prompt">0</definedName>
    <definedName name="xxxRLabel2.134.Prompt">0</definedName>
    <definedName name="xxxRLabel2.135.Prompt">0</definedName>
    <definedName name="xxxRLabel2.136.Prompt">0</definedName>
    <definedName name="xxxRLabel2.137.Prompt">0</definedName>
    <definedName name="xxxRLabel2.138.Prompt">0</definedName>
    <definedName name="xxxRLabel2.139.Prompt">0</definedName>
    <definedName name="xxxRLabel2.14.Prompt">0</definedName>
    <definedName name="xxxRLabel2.140.Prompt">0</definedName>
    <definedName name="xxxRLabel2.141.Prompt">0</definedName>
    <definedName name="xxxRLabel2.142.Prompt">0</definedName>
    <definedName name="xxxRLabel2.143.Prompt">0</definedName>
    <definedName name="xxxRLabel2.144.Prompt">0</definedName>
    <definedName name="xxxRLabel2.145.Prompt">0</definedName>
    <definedName name="xxxRLabel2.146.Prompt">0</definedName>
    <definedName name="xxxRLabel2.147.Prompt">0</definedName>
    <definedName name="xxxRLabel2.148.Prompt">0</definedName>
    <definedName name="xxxRLabel2.149.Prompt">0</definedName>
    <definedName name="xxxRLabel2.15.Prompt">0</definedName>
    <definedName name="xxxRLabel2.150.Prompt">0</definedName>
    <definedName name="xxxRLabel2.151.Prompt">0</definedName>
    <definedName name="xxxRLabel2.152.Prompt">0</definedName>
    <definedName name="xxxRLabel2.153.Prompt">0</definedName>
    <definedName name="xxxRLabel2.154.Prompt">0</definedName>
    <definedName name="xxxRLabel2.155.Prompt">0</definedName>
    <definedName name="xxxRLabel2.156.Prompt">0</definedName>
    <definedName name="xxxRLabel2.157.Prompt">0</definedName>
    <definedName name="xxxRLabel2.158.Prompt">0</definedName>
    <definedName name="xxxRLabel2.159.Prompt">0</definedName>
    <definedName name="xxxRLabel2.16.Prompt">0</definedName>
    <definedName name="xxxRLabel2.160.Prompt">0</definedName>
    <definedName name="xxxRLabel2.161.Prompt">0</definedName>
    <definedName name="xxxRLabel2.162.Prompt">0</definedName>
    <definedName name="xxxRLabel2.163.Prompt">0</definedName>
    <definedName name="xxxRLabel2.164.Prompt">0</definedName>
    <definedName name="xxxRLabel2.165.Prompt">0</definedName>
    <definedName name="xxxRLabel2.166.Prompt">0</definedName>
    <definedName name="xxxRLabel2.167.Prompt">0</definedName>
    <definedName name="xxxRLabel2.168.Prompt">0</definedName>
    <definedName name="xxxRLabel2.169.Prompt">0</definedName>
    <definedName name="xxxRLabel2.17.Prompt">0</definedName>
    <definedName name="xxxRLabel2.170.Prompt">0</definedName>
    <definedName name="xxxRLabel2.171.Prompt">0</definedName>
    <definedName name="xxxRLabel2.172.Prompt">0</definedName>
    <definedName name="xxxRLabel2.173.Prompt">0</definedName>
    <definedName name="xxxRLabel2.174.Prompt">0</definedName>
    <definedName name="xxxRLabel2.175.Prompt">0</definedName>
    <definedName name="xxxRLabel2.176.Prompt">0</definedName>
    <definedName name="xxxRLabel2.177.Prompt">0</definedName>
    <definedName name="xxxRLabel2.178.Prompt">0</definedName>
    <definedName name="xxxRLabel2.179.Prompt">0</definedName>
    <definedName name="xxxRLabel2.18.Prompt">0</definedName>
    <definedName name="xxxRLabel2.180.Prompt">0</definedName>
    <definedName name="xxxRLabel2.181.Prompt">0</definedName>
    <definedName name="xxxRLabel2.182.Prompt">0</definedName>
    <definedName name="xxxRLabel2.183.Prompt">0</definedName>
    <definedName name="xxxRLabel2.184.Prompt">0</definedName>
    <definedName name="xxxRLabel2.185.Prompt">0</definedName>
    <definedName name="xxxRLabel2.186.Prompt">0</definedName>
    <definedName name="xxxRLabel2.187.Prompt">0</definedName>
    <definedName name="xxxRLabel2.188.Prompt">0</definedName>
    <definedName name="xxxRLabel2.189.Prompt">0</definedName>
    <definedName name="xxxRLabel2.19.Prompt">0</definedName>
    <definedName name="xxxRLabel2.190.Prompt">0</definedName>
    <definedName name="xxxRLabel2.191.Prompt">0</definedName>
    <definedName name="xxxRLabel2.192.Prompt">0</definedName>
    <definedName name="xxxRLabel2.193.Prompt">0</definedName>
    <definedName name="xxxRLabel2.194.Prompt">0</definedName>
    <definedName name="xxxRLabel2.195.Prompt">0</definedName>
    <definedName name="xxxRLabel2.196.Prompt">0</definedName>
    <definedName name="xxxRLabel2.197.Prompt">0</definedName>
    <definedName name="xxxRLabel2.198.Prompt">0</definedName>
    <definedName name="xxxRLabel2.199.Prompt">0</definedName>
    <definedName name="xxxRLabel2.2.Prompt">0</definedName>
    <definedName name="xxxRLabel2.20.Prompt">0</definedName>
    <definedName name="xxxRLabel2.200.Prompt">0</definedName>
    <definedName name="xxxRLabel2.201.Prompt">0</definedName>
    <definedName name="xxxRLabel2.202.Prompt">0</definedName>
    <definedName name="xxxRLabel2.203.Prompt">0</definedName>
    <definedName name="xxxRLabel2.204.Prompt">0</definedName>
    <definedName name="xxxRLabel2.205.Prompt">0</definedName>
    <definedName name="xxxRLabel2.206.Prompt">0</definedName>
    <definedName name="xxxRLabel2.207.Prompt">0</definedName>
    <definedName name="xxxRLabel2.208.Prompt">0</definedName>
    <definedName name="xxxRLabel2.209.Prompt">0</definedName>
    <definedName name="xxxRLabel2.21.Prompt">0</definedName>
    <definedName name="xxxRLabel2.210.Prompt">0</definedName>
    <definedName name="xxxRLabel2.211.Prompt">0</definedName>
    <definedName name="xxxRLabel2.212.Prompt">0</definedName>
    <definedName name="xxxRLabel2.213.Prompt">0</definedName>
    <definedName name="xxxRLabel2.214.Prompt">0</definedName>
    <definedName name="xxxRLabel2.215.Prompt">0</definedName>
    <definedName name="xxxRLabel2.216.Prompt">0</definedName>
    <definedName name="xxxRLabel2.217.Prompt">0</definedName>
    <definedName name="xxxRLabel2.218.Prompt">0</definedName>
    <definedName name="xxxRLabel2.219.Prompt">0</definedName>
    <definedName name="xxxRLabel2.22.Prompt">0</definedName>
    <definedName name="xxxRLabel2.220.Prompt">0</definedName>
    <definedName name="xxxRLabel2.221.Prompt">0</definedName>
    <definedName name="xxxRLabel2.222.Prompt">0</definedName>
    <definedName name="xxxRLabel2.223.Prompt">0</definedName>
    <definedName name="xxxRLabel2.224.Prompt">0</definedName>
    <definedName name="xxxRLabel2.225.Prompt">0</definedName>
    <definedName name="xxxRLabel2.226.Prompt">0</definedName>
    <definedName name="xxxRLabel2.227.Prompt">0</definedName>
    <definedName name="xxxRLabel2.228.Prompt">0</definedName>
    <definedName name="xxxRLabel2.229.Prompt">0</definedName>
    <definedName name="xxxRLabel2.23.Prompt">0</definedName>
    <definedName name="xxxRLabel2.230.Prompt">0</definedName>
    <definedName name="xxxRLabel2.231.Prompt">0</definedName>
    <definedName name="xxxRLabel2.232.Prompt">0</definedName>
    <definedName name="xxxRLabel2.233.Prompt">0</definedName>
    <definedName name="xxxRLabel2.234.Prompt">0</definedName>
    <definedName name="xxxRLabel2.235.Prompt">0</definedName>
    <definedName name="xxxRLabel2.236.Prompt">0</definedName>
    <definedName name="xxxRLabel2.237.Prompt">0</definedName>
    <definedName name="xxxRLabel2.238.Prompt">0</definedName>
    <definedName name="xxxRLabel2.239.Prompt">0</definedName>
    <definedName name="xxxRLabel2.24.Prompt">0</definedName>
    <definedName name="xxxRLabel2.240.Prompt">0</definedName>
    <definedName name="xxxRLabel2.241.Prompt">0</definedName>
    <definedName name="xxxRLabel2.242.Prompt">0</definedName>
    <definedName name="xxxRLabel2.243.Prompt">0</definedName>
    <definedName name="xxxRLabel2.244.Prompt">0</definedName>
    <definedName name="xxxRLabel2.245.Prompt">0</definedName>
    <definedName name="xxxRLabel2.246.Prompt">0</definedName>
    <definedName name="xxxRLabel2.247.Prompt">0</definedName>
    <definedName name="xxxRLabel2.248.Prompt">0</definedName>
    <definedName name="xxxRLabel2.249.Prompt">0</definedName>
    <definedName name="xxxRLabel2.25.Prompt">0</definedName>
    <definedName name="xxxRLabel2.250.Prompt">0</definedName>
    <definedName name="xxxRLabel2.251.Prompt">0</definedName>
    <definedName name="xxxRLabel2.252.Prompt">0</definedName>
    <definedName name="xxxRLabel2.253.Prompt">0</definedName>
    <definedName name="xxxRLabel2.254.Prompt">0</definedName>
    <definedName name="xxxRLabel2.255.Prompt">0</definedName>
    <definedName name="xxxRLabel2.256.Prompt">0</definedName>
    <definedName name="xxxRLabel2.257.Prompt">0</definedName>
    <definedName name="xxxRLabel2.258.Prompt">0</definedName>
    <definedName name="xxxRLabel2.259.Prompt">0</definedName>
    <definedName name="xxxRLabel2.26.Prompt">0</definedName>
    <definedName name="xxxRLabel2.260.Prompt">0</definedName>
    <definedName name="xxxRLabel2.261.Prompt">0</definedName>
    <definedName name="xxxRLabel2.262.Prompt">0</definedName>
    <definedName name="xxxRLabel2.263.Prompt">0</definedName>
    <definedName name="xxxRLabel2.264.Prompt">0</definedName>
    <definedName name="xxxRLabel2.265.Prompt">0</definedName>
    <definedName name="xxxRLabel2.266.Prompt">0</definedName>
    <definedName name="xxxRLabel2.267.Prompt">0</definedName>
    <definedName name="xxxRLabel2.268.Prompt">0</definedName>
    <definedName name="xxxRLabel2.269.Prompt">0</definedName>
    <definedName name="xxxRLabel2.27.Prompt">0</definedName>
    <definedName name="xxxRLabel2.270.Prompt">0</definedName>
    <definedName name="xxxRLabel2.271.Prompt">0</definedName>
    <definedName name="xxxRLabel2.272.Prompt">0</definedName>
    <definedName name="xxxRLabel2.273.Prompt">0</definedName>
    <definedName name="xxxRLabel2.274.Prompt">0</definedName>
    <definedName name="xxxRLabel2.275.Prompt">0</definedName>
    <definedName name="xxxRLabel2.276.Prompt">0</definedName>
    <definedName name="xxxRLabel2.277.Prompt">0</definedName>
    <definedName name="xxxRLabel2.278.Prompt">0</definedName>
    <definedName name="xxxRLabel2.279.Prompt">0</definedName>
    <definedName name="xxxRLabel2.28.Prompt">0</definedName>
    <definedName name="xxxRLabel2.280.Prompt">0</definedName>
    <definedName name="xxxRLabel2.281.Prompt">0</definedName>
    <definedName name="xxxRLabel2.282.Prompt">0</definedName>
    <definedName name="xxxRLabel2.283.Prompt">0</definedName>
    <definedName name="xxxRLabel2.284.Prompt">0</definedName>
    <definedName name="xxxRLabel2.285.Prompt">0</definedName>
    <definedName name="xxxRLabel2.286.Prompt">0</definedName>
    <definedName name="xxxRLabel2.287.Prompt">0</definedName>
    <definedName name="xxxRLabel2.288.Prompt">0</definedName>
    <definedName name="xxxRLabel2.289.Prompt">0</definedName>
    <definedName name="xxxRLabel2.29.Prompt">0</definedName>
    <definedName name="xxxRLabel2.290.Prompt">0</definedName>
    <definedName name="xxxRLabel2.291.Prompt">0</definedName>
    <definedName name="xxxRLabel2.292.Prompt">0</definedName>
    <definedName name="xxxRLabel2.293.Prompt">0</definedName>
    <definedName name="xxxRLabel2.294.Prompt">0</definedName>
    <definedName name="xxxRLabel2.295.Prompt">0</definedName>
    <definedName name="xxxRLabel2.296.Prompt">0</definedName>
    <definedName name="xxxRLabel2.297.Prompt">0</definedName>
    <definedName name="xxxRLabel2.298.Prompt">0</definedName>
    <definedName name="xxxRLabel2.299.Prompt">0</definedName>
    <definedName name="xxxRLabel2.3.Prompt">0</definedName>
    <definedName name="xxxRLabel2.30.Prompt">0</definedName>
    <definedName name="xxxRLabel2.300.Prompt">0</definedName>
    <definedName name="xxxRLabel2.301.Prompt">0</definedName>
    <definedName name="xxxRLabel2.302.Prompt">0</definedName>
    <definedName name="xxxRLabel2.303.Prompt">0</definedName>
    <definedName name="xxxRLabel2.304.Prompt">0</definedName>
    <definedName name="xxxRLabel2.305.Prompt">0</definedName>
    <definedName name="xxxRLabel2.306.Prompt">0</definedName>
    <definedName name="xxxRLabel2.307.Prompt">0</definedName>
    <definedName name="xxxRLabel2.308.Prompt">0</definedName>
    <definedName name="xxxRLabel2.309.Prompt">0</definedName>
    <definedName name="xxxRLabel2.31.Prompt">0</definedName>
    <definedName name="xxxRLabel2.310.Prompt">0</definedName>
    <definedName name="xxxRLabel2.311.Prompt">0</definedName>
    <definedName name="xxxRLabel2.312.Prompt">0</definedName>
    <definedName name="xxxRLabel2.313.Prompt">0</definedName>
    <definedName name="xxxRLabel2.314.Prompt">0</definedName>
    <definedName name="xxxRLabel2.315.Prompt">0</definedName>
    <definedName name="xxxRLabel2.316.Prompt">0</definedName>
    <definedName name="xxxRLabel2.317.Prompt">0</definedName>
    <definedName name="xxxRLabel2.318.Prompt">0</definedName>
    <definedName name="xxxRLabel2.319.Prompt">0</definedName>
    <definedName name="xxxRLabel2.32.Prompt">0</definedName>
    <definedName name="xxxRLabel2.320.Prompt">0</definedName>
    <definedName name="xxxRLabel2.321.Prompt">0</definedName>
    <definedName name="xxxRLabel2.322.Prompt">0</definedName>
    <definedName name="xxxRLabel2.323.Prompt">0</definedName>
    <definedName name="xxxRLabel2.324.Prompt">0</definedName>
    <definedName name="xxxRLabel2.325.Prompt">0</definedName>
    <definedName name="xxxRLabel2.326.Prompt">0</definedName>
    <definedName name="xxxRLabel2.327.Prompt">0</definedName>
    <definedName name="xxxRLabel2.328.Prompt">0</definedName>
    <definedName name="xxxRLabel2.329.Prompt">0</definedName>
    <definedName name="xxxRLabel2.33.Prompt">0</definedName>
    <definedName name="xxxRLabel2.330.Prompt">0</definedName>
    <definedName name="xxxRLabel2.331.Prompt">0</definedName>
    <definedName name="xxxRLabel2.332.Prompt">0</definedName>
    <definedName name="xxxRLabel2.333.Prompt">0</definedName>
    <definedName name="xxxRLabel2.334.Prompt">0</definedName>
    <definedName name="xxxRLabel2.335.Prompt">0</definedName>
    <definedName name="xxxRLabel2.336.Prompt">0</definedName>
    <definedName name="xxxRLabel2.337.Prompt">0</definedName>
    <definedName name="xxxRLabel2.338.Prompt">0</definedName>
    <definedName name="xxxRLabel2.339.Prompt">0</definedName>
    <definedName name="xxxRLabel2.34.Prompt">0</definedName>
    <definedName name="xxxRLabel2.340.Prompt">0</definedName>
    <definedName name="xxxRLabel2.341.Prompt">0</definedName>
    <definedName name="xxxRLabel2.342.Prompt">0</definedName>
    <definedName name="xxxRLabel2.343.Prompt">0</definedName>
    <definedName name="xxxRLabel2.344.Prompt">0</definedName>
    <definedName name="xxxRLabel2.345.Prompt">0</definedName>
    <definedName name="xxxRLabel2.346.Prompt">0</definedName>
    <definedName name="xxxRLabel2.347.Prompt">0</definedName>
    <definedName name="xxxRLabel2.348.Prompt">0</definedName>
    <definedName name="xxxRLabel2.349.Prompt">0</definedName>
    <definedName name="xxxRLabel2.35.Prompt">0</definedName>
    <definedName name="xxxRLabel2.350.Prompt">0</definedName>
    <definedName name="xxxRLabel2.351.Prompt">0</definedName>
    <definedName name="xxxRLabel2.352.Prompt">0</definedName>
    <definedName name="xxxRLabel2.353.Prompt">0</definedName>
    <definedName name="xxxRLabel2.354.Prompt">0</definedName>
    <definedName name="xxxRLabel2.355.Prompt">0</definedName>
    <definedName name="xxxRLabel2.356.Prompt">0</definedName>
    <definedName name="xxxRLabel2.357.Prompt">0</definedName>
    <definedName name="xxxRLabel2.358.Prompt">0</definedName>
    <definedName name="xxxRLabel2.359.Prompt">0</definedName>
    <definedName name="xxxRLabel2.36.Prompt">0</definedName>
    <definedName name="xxxRLabel2.360.Prompt">0</definedName>
    <definedName name="xxxRLabel2.361.Prompt">0</definedName>
    <definedName name="xxxRLabel2.362.Prompt">0</definedName>
    <definedName name="xxxRLabel2.363.Prompt">0</definedName>
    <definedName name="xxxRLabel2.364.Prompt">0</definedName>
    <definedName name="xxxRLabel2.365.Prompt">0</definedName>
    <definedName name="xxxRLabel2.366.Prompt">0</definedName>
    <definedName name="xxxRLabel2.367.Prompt">0</definedName>
    <definedName name="xxxRLabel2.368.Prompt">0</definedName>
    <definedName name="xxxRLabel2.369.Prompt">0</definedName>
    <definedName name="xxxRLabel2.37.Prompt">0</definedName>
    <definedName name="xxxRLabel2.370.Prompt">0</definedName>
    <definedName name="xxxRLabel2.371.Prompt">0</definedName>
    <definedName name="xxxRLabel2.372.Prompt">0</definedName>
    <definedName name="xxxRLabel2.373.Prompt">0</definedName>
    <definedName name="xxxRLabel2.374.Prompt">0</definedName>
    <definedName name="xxxRLabel2.375.Prompt">0</definedName>
    <definedName name="xxxRLabel2.376.Prompt">0</definedName>
    <definedName name="xxxRLabel2.377.Prompt">0</definedName>
    <definedName name="xxxRLabel2.378.Prompt">0</definedName>
    <definedName name="xxxRLabel2.379.Prompt">0</definedName>
    <definedName name="xxxRLabel2.38.Prompt">0</definedName>
    <definedName name="xxxRLabel2.380.Prompt">0</definedName>
    <definedName name="xxxRLabel2.381.Prompt">0</definedName>
    <definedName name="xxxRLabel2.382.Prompt">0</definedName>
    <definedName name="xxxRLabel2.383.Prompt">0</definedName>
    <definedName name="xxxRLabel2.384.Prompt">0</definedName>
    <definedName name="xxxRLabel2.385.Prompt">0</definedName>
    <definedName name="xxxRLabel2.386.Prompt">0</definedName>
    <definedName name="xxxRLabel2.387.Prompt">0</definedName>
    <definedName name="xxxRLabel2.388.Prompt">0</definedName>
    <definedName name="xxxRLabel2.389.Prompt">0</definedName>
    <definedName name="xxxRLabel2.39.Prompt">0</definedName>
    <definedName name="xxxRLabel2.390.Prompt">0</definedName>
    <definedName name="xxxRLabel2.391.Prompt">0</definedName>
    <definedName name="xxxRLabel2.392.Prompt">0</definedName>
    <definedName name="xxxRLabel2.393.Prompt">0</definedName>
    <definedName name="xxxRLabel2.394.Prompt">0</definedName>
    <definedName name="xxxRLabel2.395.Prompt">0</definedName>
    <definedName name="xxxRLabel2.396.Prompt">0</definedName>
    <definedName name="xxxRLabel2.397.Prompt">0</definedName>
    <definedName name="xxxRLabel2.398.Prompt">0</definedName>
    <definedName name="xxxRLabel2.399.Prompt">0</definedName>
    <definedName name="xxxRLabel2.4.Prompt">0</definedName>
    <definedName name="xxxRLabel2.40.Prompt">0</definedName>
    <definedName name="xxxRLabel2.400.Prompt">0</definedName>
    <definedName name="xxxRLabel2.401.Prompt">0</definedName>
    <definedName name="xxxRLabel2.402.Prompt">0</definedName>
    <definedName name="xxxRLabel2.403.Prompt">0</definedName>
    <definedName name="xxxRLabel2.404.Prompt">0</definedName>
    <definedName name="xxxRLabel2.405.Prompt">0</definedName>
    <definedName name="xxxRLabel2.406.Prompt">0</definedName>
    <definedName name="xxxRLabel2.407.Prompt">0</definedName>
    <definedName name="xxxRLabel2.408.Prompt">0</definedName>
    <definedName name="xxxRLabel2.409.Prompt">0</definedName>
    <definedName name="xxxRLabel2.41.Prompt">0</definedName>
    <definedName name="xxxRLabel2.410.Prompt">0</definedName>
    <definedName name="xxxRLabel2.411.Prompt">0</definedName>
    <definedName name="xxxRLabel2.412.Prompt">0</definedName>
    <definedName name="xxxRLabel2.413.Prompt">0</definedName>
    <definedName name="xxxRLabel2.414.Prompt">0</definedName>
    <definedName name="xxxRLabel2.415.Prompt">0</definedName>
    <definedName name="xxxRLabel2.416.Prompt">0</definedName>
    <definedName name="xxxRLabel2.417.Prompt">0</definedName>
    <definedName name="xxxRLabel2.418.Prompt">0</definedName>
    <definedName name="xxxRLabel2.419.Prompt">0</definedName>
    <definedName name="xxxRLabel2.42.Prompt">0</definedName>
    <definedName name="xxxRLabel2.420.Prompt">0</definedName>
    <definedName name="xxxRLabel2.421.Prompt">0</definedName>
    <definedName name="xxxRLabel2.422.Prompt">0</definedName>
    <definedName name="xxxRLabel2.423.Prompt">0</definedName>
    <definedName name="xxxRLabel2.424.Prompt">0</definedName>
    <definedName name="xxxRLabel2.425.Prompt">0</definedName>
    <definedName name="xxxRLabel2.426.Prompt">0</definedName>
    <definedName name="xxxRLabel2.427.Prompt">0</definedName>
    <definedName name="xxxRLabel2.428.Prompt">0</definedName>
    <definedName name="xxxRLabel2.429.Prompt">0</definedName>
    <definedName name="xxxRLabel2.43.Prompt">0</definedName>
    <definedName name="xxxRLabel2.430.Prompt">0</definedName>
    <definedName name="xxxRLabel2.431.Prompt">0</definedName>
    <definedName name="xxxRLabel2.432.Prompt">0</definedName>
    <definedName name="xxxRLabel2.433.Prompt">0</definedName>
    <definedName name="xxxRLabel2.434.Prompt">0</definedName>
    <definedName name="xxxRLabel2.435.Prompt">0</definedName>
    <definedName name="xxxRLabel2.436.Prompt">0</definedName>
    <definedName name="xxxRLabel2.437.Prompt">0</definedName>
    <definedName name="xxxRLabel2.438.Prompt">0</definedName>
    <definedName name="xxxRLabel2.439.Prompt">0</definedName>
    <definedName name="xxxRLabel2.44.Prompt">0</definedName>
    <definedName name="xxxRLabel2.440.Prompt">0</definedName>
    <definedName name="xxxRLabel2.441.Prompt">0</definedName>
    <definedName name="xxxRLabel2.442.Prompt">0</definedName>
    <definedName name="xxxRLabel2.443.Prompt">0</definedName>
    <definedName name="xxxRLabel2.444.Prompt">0</definedName>
    <definedName name="xxxRLabel2.445.Prompt">0</definedName>
    <definedName name="xxxRLabel2.446.Prompt">0</definedName>
    <definedName name="xxxRLabel2.447.Prompt">0</definedName>
    <definedName name="xxxRLabel2.448.Prompt">0</definedName>
    <definedName name="xxxRLabel2.449.Prompt">0</definedName>
    <definedName name="xxxRLabel2.45.Prompt">0</definedName>
    <definedName name="xxxRLabel2.450.Prompt">0</definedName>
    <definedName name="xxxRLabel2.451.Prompt">0</definedName>
    <definedName name="xxxRLabel2.452.Prompt">0</definedName>
    <definedName name="xxxRLabel2.453.Prompt">0</definedName>
    <definedName name="xxxRLabel2.454.Prompt">0</definedName>
    <definedName name="xxxRLabel2.455.Prompt">0</definedName>
    <definedName name="xxxRLabel2.456.Prompt">0</definedName>
    <definedName name="xxxRLabel2.457.Prompt">0</definedName>
    <definedName name="xxxRLabel2.458.Prompt">0</definedName>
    <definedName name="xxxRLabel2.459.Prompt">0</definedName>
    <definedName name="xxxRLabel2.46.Prompt">0</definedName>
    <definedName name="xxxRLabel2.460.Prompt">0</definedName>
    <definedName name="xxxRLabel2.461.Prompt">0</definedName>
    <definedName name="xxxRLabel2.462.Prompt">0</definedName>
    <definedName name="xxxRLabel2.463.Prompt">0</definedName>
    <definedName name="xxxRLabel2.464.Prompt">0</definedName>
    <definedName name="xxxRLabel2.465.Prompt">0</definedName>
    <definedName name="xxxRLabel2.466.Prompt">0</definedName>
    <definedName name="xxxRLabel2.467.Prompt">0</definedName>
    <definedName name="xxxRLabel2.468.Prompt">0</definedName>
    <definedName name="xxxRLabel2.469.Prompt">0</definedName>
    <definedName name="xxxRLabel2.47.Prompt">0</definedName>
    <definedName name="xxxRLabel2.470.Prompt">0</definedName>
    <definedName name="xxxRLabel2.471.Prompt">0</definedName>
    <definedName name="xxxRLabel2.472.Prompt">0</definedName>
    <definedName name="xxxRLabel2.473.Prompt">0</definedName>
    <definedName name="xxxRLabel2.474.Prompt">0</definedName>
    <definedName name="xxxRLabel2.475.Prompt">0</definedName>
    <definedName name="xxxRLabel2.476.Prompt">0</definedName>
    <definedName name="xxxRLabel2.477.Prompt">0</definedName>
    <definedName name="xxxRLabel2.478.Prompt">0</definedName>
    <definedName name="xxxRLabel2.479.Prompt">0</definedName>
    <definedName name="xxxRLabel2.48.Prompt">0</definedName>
    <definedName name="xxxRLabel2.480.Prompt">0</definedName>
    <definedName name="xxxRLabel2.481.Prompt">0</definedName>
    <definedName name="xxxRLabel2.482.Prompt">0</definedName>
    <definedName name="xxxRLabel2.483.Prompt">0</definedName>
    <definedName name="xxxRLabel2.484.Prompt">0</definedName>
    <definedName name="xxxRLabel2.485.Prompt">0</definedName>
    <definedName name="xxxRLabel2.486.Prompt">0</definedName>
    <definedName name="xxxRLabel2.487.Prompt">0</definedName>
    <definedName name="xxxRLabel2.488.Prompt">0</definedName>
    <definedName name="xxxRLabel2.489.Prompt">0</definedName>
    <definedName name="xxxRLabel2.49.Prompt">0</definedName>
    <definedName name="xxxRLabel2.490.Prompt">0</definedName>
    <definedName name="xxxRLabel2.491.Prompt">0</definedName>
    <definedName name="xxxRLabel2.492.Prompt">0</definedName>
    <definedName name="xxxRLabel2.493.Prompt">0</definedName>
    <definedName name="xxxRLabel2.494.Prompt">0</definedName>
    <definedName name="xxxRLabel2.495.Prompt">0</definedName>
    <definedName name="xxxRLabel2.496.Prompt">0</definedName>
    <definedName name="xxxRLabel2.497.Prompt">0</definedName>
    <definedName name="xxxRLabel2.498.Prompt">0</definedName>
    <definedName name="xxxRLabel2.499.Prompt">0</definedName>
    <definedName name="xxxRLabel2.5.Prompt">0</definedName>
    <definedName name="xxxRLabel2.50.Prompt">0</definedName>
    <definedName name="xxxRLabel2.500.Prompt">0</definedName>
    <definedName name="xxxRLabel2.501.Prompt">0</definedName>
    <definedName name="xxxRLabel2.502.Prompt">0</definedName>
    <definedName name="xxxRLabel2.503.Prompt">0</definedName>
    <definedName name="xxxRLabel2.504.Prompt">0</definedName>
    <definedName name="xxxRLabel2.505.Prompt">0</definedName>
    <definedName name="xxxRLabel2.506.Prompt">0</definedName>
    <definedName name="xxxRLabel2.507.Prompt">0</definedName>
    <definedName name="xxxRLabel2.508.Prompt">0</definedName>
    <definedName name="xxxRLabel2.509.Prompt">0</definedName>
    <definedName name="xxxRLabel2.51.Prompt">0</definedName>
    <definedName name="xxxRLabel2.510.Prompt">0</definedName>
    <definedName name="xxxRLabel2.511.Prompt">0</definedName>
    <definedName name="xxxRLabel2.512.Prompt">0</definedName>
    <definedName name="xxxRLabel2.513.Prompt">0</definedName>
    <definedName name="xxxRLabel2.514.Prompt">0</definedName>
    <definedName name="xxxRLabel2.515.Prompt">0</definedName>
    <definedName name="xxxRLabel2.516.Prompt">0</definedName>
    <definedName name="xxxRLabel2.517.Prompt">0</definedName>
    <definedName name="xxxRLabel2.518.Prompt">0</definedName>
    <definedName name="xxxRLabel2.519.Prompt">0</definedName>
    <definedName name="xxxRLabel2.52.Prompt">0</definedName>
    <definedName name="xxxRLabel2.520.Prompt">0</definedName>
    <definedName name="xxxRLabel2.521.Prompt">0</definedName>
    <definedName name="xxxRLabel2.522.Prompt">0</definedName>
    <definedName name="xxxRLabel2.523.Prompt">0</definedName>
    <definedName name="xxxRLabel2.524.Prompt">0</definedName>
    <definedName name="xxxRLabel2.525.Prompt">0</definedName>
    <definedName name="xxxRLabel2.526.Prompt">0</definedName>
    <definedName name="xxxRLabel2.527.Prompt">0</definedName>
    <definedName name="xxxRLabel2.528.Prompt">0</definedName>
    <definedName name="xxxRLabel2.529.Prompt">0</definedName>
    <definedName name="xxxRLabel2.53.Prompt">0</definedName>
    <definedName name="xxxRLabel2.530.Prompt">0</definedName>
    <definedName name="xxxRLabel2.531.Prompt">0</definedName>
    <definedName name="xxxRLabel2.532.Prompt">0</definedName>
    <definedName name="xxxRLabel2.533.Prompt">0</definedName>
    <definedName name="xxxRLabel2.534.Prompt">0</definedName>
    <definedName name="xxxRLabel2.535.Prompt">0</definedName>
    <definedName name="xxxRLabel2.536.Prompt">0</definedName>
    <definedName name="xxxRLabel2.537.Prompt">0</definedName>
    <definedName name="xxxRLabel2.538.Prompt">0</definedName>
    <definedName name="xxxRLabel2.539.Prompt">0</definedName>
    <definedName name="xxxRLabel2.54.Prompt">0</definedName>
    <definedName name="xxxRLabel2.540.Prompt">0</definedName>
    <definedName name="xxxRLabel2.541.Prompt">0</definedName>
    <definedName name="xxxRLabel2.542.Prompt">0</definedName>
    <definedName name="xxxRLabel2.543.Prompt">0</definedName>
    <definedName name="xxxRLabel2.544.Prompt">0</definedName>
    <definedName name="xxxRLabel2.545.Prompt">0</definedName>
    <definedName name="xxxRLabel2.546.Prompt">0</definedName>
    <definedName name="xxxRLabel2.547.Prompt">0</definedName>
    <definedName name="xxxRLabel2.548.Prompt">0</definedName>
    <definedName name="xxxRLabel2.549.Prompt">0</definedName>
    <definedName name="xxxRLabel2.55.Prompt">0</definedName>
    <definedName name="xxxRLabel2.550.Prompt">0</definedName>
    <definedName name="xxxRLabel2.551.Prompt">0</definedName>
    <definedName name="xxxRLabel2.552.Prompt">0</definedName>
    <definedName name="xxxRLabel2.553.Prompt">0</definedName>
    <definedName name="xxxRLabel2.554.Prompt">0</definedName>
    <definedName name="xxxRLabel2.555.Prompt">0</definedName>
    <definedName name="xxxRLabel2.556.Prompt">0</definedName>
    <definedName name="xxxRLabel2.557.Prompt">0</definedName>
    <definedName name="xxxRLabel2.558.Prompt">0</definedName>
    <definedName name="xxxRLabel2.559.Prompt">0</definedName>
    <definedName name="xxxRLabel2.56.Prompt">0</definedName>
    <definedName name="xxxRLabel2.560.Prompt">0</definedName>
    <definedName name="xxxRLabel2.561.Prompt">0</definedName>
    <definedName name="xxxRLabel2.562.Prompt">0</definedName>
    <definedName name="xxxRLabel2.563.Prompt">0</definedName>
    <definedName name="xxxRLabel2.564.Prompt">0</definedName>
    <definedName name="xxxRLabel2.565.Prompt">0</definedName>
    <definedName name="xxxRLabel2.566.Prompt">0</definedName>
    <definedName name="xxxRLabel2.567.Prompt">0</definedName>
    <definedName name="xxxRLabel2.568.Prompt">0</definedName>
    <definedName name="xxxRLabel2.569.Prompt">0</definedName>
    <definedName name="xxxRLabel2.57.Prompt">0</definedName>
    <definedName name="xxxRLabel2.570.Prompt">0</definedName>
    <definedName name="xxxRLabel2.571.Prompt">0</definedName>
    <definedName name="xxxRLabel2.572.Prompt">0</definedName>
    <definedName name="xxxRLabel2.573.Prompt">0</definedName>
    <definedName name="xxxRLabel2.574.Prompt">0</definedName>
    <definedName name="xxxRLabel2.575.Prompt">0</definedName>
    <definedName name="xxxRLabel2.576.Prompt">0</definedName>
    <definedName name="xxxRLabel2.577.Prompt">0</definedName>
    <definedName name="xxxRLabel2.578.Prompt">0</definedName>
    <definedName name="xxxRLabel2.579.Prompt">0</definedName>
    <definedName name="xxxRLabel2.58.Prompt">0</definedName>
    <definedName name="xxxRLabel2.580.Prompt">0</definedName>
    <definedName name="xxxRLabel2.581.Prompt">0</definedName>
    <definedName name="xxxRLabel2.582.Prompt">0</definedName>
    <definedName name="xxxRLabel2.583.Prompt">0</definedName>
    <definedName name="xxxRLabel2.584.Prompt">0</definedName>
    <definedName name="xxxRLabel2.585.Prompt">0</definedName>
    <definedName name="xxxRLabel2.586.Prompt">0</definedName>
    <definedName name="xxxRLabel2.587.Prompt">0</definedName>
    <definedName name="xxxRLabel2.588.Prompt">0</definedName>
    <definedName name="xxxRLabel2.589.Prompt">0</definedName>
    <definedName name="xxxRLabel2.59.Prompt">0</definedName>
    <definedName name="xxxRLabel2.590.Prompt">0</definedName>
    <definedName name="xxxRLabel2.591.Prompt">0</definedName>
    <definedName name="xxxRLabel2.592.Prompt">0</definedName>
    <definedName name="xxxRLabel2.593.Prompt">0</definedName>
    <definedName name="xxxRLabel2.594.Prompt">0</definedName>
    <definedName name="xxxRLabel2.595.Prompt">0</definedName>
    <definedName name="xxxRLabel2.596.Prompt">0</definedName>
    <definedName name="xxxRLabel2.597.Prompt">0</definedName>
    <definedName name="xxxRLabel2.598.Prompt">0</definedName>
    <definedName name="xxxRLabel2.599.Prompt">0</definedName>
    <definedName name="xxxRLabel2.6.Prompt">0</definedName>
    <definedName name="xxxRLabel2.60.Prompt">0</definedName>
    <definedName name="xxxRLabel2.600.Prompt">0</definedName>
    <definedName name="xxxRLabel2.601.Prompt">0</definedName>
    <definedName name="xxxRLabel2.602.Prompt">0</definedName>
    <definedName name="xxxRLabel2.603.Prompt">0</definedName>
    <definedName name="xxxRLabel2.604.Prompt">0</definedName>
    <definedName name="xxxRLabel2.605.Prompt">0</definedName>
    <definedName name="xxxRLabel2.606.Prompt">0</definedName>
    <definedName name="xxxRLabel2.607.Prompt">0</definedName>
    <definedName name="xxxRLabel2.608.Prompt">0</definedName>
    <definedName name="xxxRLabel2.609.Prompt">0</definedName>
    <definedName name="xxxRLabel2.61.Prompt">0</definedName>
    <definedName name="xxxRLabel2.610.Prompt">0</definedName>
    <definedName name="xxxRLabel2.611.Prompt">0</definedName>
    <definedName name="xxxRLabel2.612.Prompt">0</definedName>
    <definedName name="xxxRLabel2.613.Prompt">0</definedName>
    <definedName name="xxxRLabel2.614.Prompt">0</definedName>
    <definedName name="xxxRLabel2.615.Prompt">0</definedName>
    <definedName name="xxxRLabel2.616.Prompt">0</definedName>
    <definedName name="xxxRLabel2.617.Prompt">0</definedName>
    <definedName name="xxxRLabel2.618.Prompt">0</definedName>
    <definedName name="xxxRLabel2.619.Prompt">0</definedName>
    <definedName name="xxxRLabel2.62.Prompt">0</definedName>
    <definedName name="xxxRLabel2.620.Prompt">0</definedName>
    <definedName name="xxxRLabel2.621.Prompt">0</definedName>
    <definedName name="xxxRLabel2.622.Prompt">0</definedName>
    <definedName name="xxxRLabel2.623.Prompt">0</definedName>
    <definedName name="xxxRLabel2.624.Prompt">0</definedName>
    <definedName name="xxxRLabel2.625.Prompt">0</definedName>
    <definedName name="xxxRLabel2.626.Prompt">0</definedName>
    <definedName name="xxxRLabel2.627.Prompt">0</definedName>
    <definedName name="xxxRLabel2.628.Prompt">0</definedName>
    <definedName name="xxxRLabel2.629.Prompt">0</definedName>
    <definedName name="xxxRLabel2.63.Prompt">0</definedName>
    <definedName name="xxxRLabel2.630.Prompt">0</definedName>
    <definedName name="xxxRLabel2.631.Prompt">0</definedName>
    <definedName name="xxxRLabel2.632.Prompt">0</definedName>
    <definedName name="xxxRLabel2.633.Prompt">0</definedName>
    <definedName name="xxxRLabel2.634.Prompt">0</definedName>
    <definedName name="xxxRLabel2.635.Prompt">0</definedName>
    <definedName name="xxxRLabel2.636.Prompt">0</definedName>
    <definedName name="xxxRLabel2.637.Prompt">0</definedName>
    <definedName name="xxxRLabel2.638.Prompt">0</definedName>
    <definedName name="xxxRLabel2.639.Prompt">0</definedName>
    <definedName name="xxxRLabel2.64.Prompt">0</definedName>
    <definedName name="xxxRLabel2.640.Prompt">0</definedName>
    <definedName name="xxxRLabel2.641.Prompt">0</definedName>
    <definedName name="xxxRLabel2.642.Prompt">0</definedName>
    <definedName name="xxxRLabel2.643.Prompt">0</definedName>
    <definedName name="xxxRLabel2.644.Prompt">0</definedName>
    <definedName name="xxxRLabel2.645.Prompt">0</definedName>
    <definedName name="xxxRLabel2.646.Prompt">0</definedName>
    <definedName name="xxxRLabel2.647.Prompt">0</definedName>
    <definedName name="xxxRLabel2.648.Prompt">0</definedName>
    <definedName name="xxxRLabel2.649.Prompt">0</definedName>
    <definedName name="xxxRLabel2.65.Prompt">0</definedName>
    <definedName name="xxxRLabel2.650.Prompt">0</definedName>
    <definedName name="xxxRLabel2.651.Prompt">0</definedName>
    <definedName name="xxxRLabel2.652.Prompt">0</definedName>
    <definedName name="xxxRLabel2.653.Prompt">0</definedName>
    <definedName name="xxxRLabel2.654.Prompt">0</definedName>
    <definedName name="xxxRLabel2.655.Prompt">0</definedName>
    <definedName name="xxxRLabel2.656.Prompt">0</definedName>
    <definedName name="xxxRLabel2.657.Prompt">0</definedName>
    <definedName name="xxxRLabel2.658.Prompt">0</definedName>
    <definedName name="xxxRLabel2.659.Prompt">0</definedName>
    <definedName name="xxxRLabel2.66.Prompt">0</definedName>
    <definedName name="xxxRLabel2.660.Prompt">0</definedName>
    <definedName name="xxxRLabel2.661.Prompt">0</definedName>
    <definedName name="xxxRLabel2.662.Prompt">0</definedName>
    <definedName name="xxxRLabel2.663.Prompt">0</definedName>
    <definedName name="xxxRLabel2.664.Prompt">0</definedName>
    <definedName name="xxxRLabel2.665.Prompt">0</definedName>
    <definedName name="xxxRLabel2.666.Prompt">0</definedName>
    <definedName name="xxxRLabel2.667.Prompt">0</definedName>
    <definedName name="xxxRLabel2.668.Prompt">0</definedName>
    <definedName name="xxxRLabel2.669.Prompt">0</definedName>
    <definedName name="xxxRLabel2.67.Prompt">0</definedName>
    <definedName name="xxxRLabel2.670.Prompt">0</definedName>
    <definedName name="xxxRLabel2.671.Prompt">0</definedName>
    <definedName name="xxxRLabel2.672.Prompt">0</definedName>
    <definedName name="xxxRLabel2.673.Prompt">0</definedName>
    <definedName name="xxxRLabel2.674.Prompt">0</definedName>
    <definedName name="xxxRLabel2.675.Prompt">0</definedName>
    <definedName name="xxxRLabel2.676.Prompt">0</definedName>
    <definedName name="xxxRLabel2.677.Prompt">0</definedName>
    <definedName name="xxxRLabel2.678.Prompt">0</definedName>
    <definedName name="xxxRLabel2.679.Prompt">0</definedName>
    <definedName name="xxxRLabel2.68.Prompt">0</definedName>
    <definedName name="xxxRLabel2.680.Prompt">0</definedName>
    <definedName name="xxxRLabel2.681.Prompt">0</definedName>
    <definedName name="xxxRLabel2.682.Prompt">0</definedName>
    <definedName name="xxxRLabel2.683.Prompt">0</definedName>
    <definedName name="xxxRLabel2.684.Prompt">0</definedName>
    <definedName name="xxxRLabel2.685.Prompt">0</definedName>
    <definedName name="xxxRLabel2.686.Prompt">0</definedName>
    <definedName name="xxxRLabel2.687.Prompt">0</definedName>
    <definedName name="xxxRLabel2.688.Prompt">0</definedName>
    <definedName name="xxxRLabel2.689.Prompt">0</definedName>
    <definedName name="xxxRLabel2.69.Prompt">0</definedName>
    <definedName name="xxxRLabel2.690.Prompt">0</definedName>
    <definedName name="xxxRLabel2.691.Prompt">0</definedName>
    <definedName name="xxxRLabel2.692.Prompt">0</definedName>
    <definedName name="xxxRLabel2.693.Prompt">0</definedName>
    <definedName name="xxxRLabel2.694.Prompt">0</definedName>
    <definedName name="xxxRLabel2.695.Prompt">0</definedName>
    <definedName name="xxxRLabel2.696.Prompt">0</definedName>
    <definedName name="xxxRLabel2.697.Prompt">0</definedName>
    <definedName name="xxxRLabel2.698.Prompt">0</definedName>
    <definedName name="xxxRLabel2.699.Prompt">0</definedName>
    <definedName name="xxxRLabel2.7.Prompt">0</definedName>
    <definedName name="xxxRLabel2.70.Prompt">0</definedName>
    <definedName name="xxxRLabel2.700.Prompt">0</definedName>
    <definedName name="xxxRLabel2.701.Prompt">0</definedName>
    <definedName name="xxxRLabel2.702.Prompt">0</definedName>
    <definedName name="xxxRLabel2.703.Prompt">0</definedName>
    <definedName name="xxxRLabel2.704.Prompt">0</definedName>
    <definedName name="xxxRLabel2.705.Prompt">0</definedName>
    <definedName name="xxxRLabel2.706.Prompt">0</definedName>
    <definedName name="xxxRLabel2.707.Prompt">0</definedName>
    <definedName name="xxxRLabel2.708.Prompt">0</definedName>
    <definedName name="xxxRLabel2.709.Prompt">0</definedName>
    <definedName name="xxxRLabel2.71.Prompt">0</definedName>
    <definedName name="xxxRLabel2.710.Prompt">0</definedName>
    <definedName name="xxxRLabel2.711.Prompt">0</definedName>
    <definedName name="xxxRLabel2.712.Prompt">0</definedName>
    <definedName name="xxxRLabel2.713.Prompt">0</definedName>
    <definedName name="xxxRLabel2.714.Prompt">0</definedName>
    <definedName name="xxxRLabel2.715.Prompt">0</definedName>
    <definedName name="xxxRLabel2.716.Prompt">0</definedName>
    <definedName name="xxxRLabel2.717.Prompt">0</definedName>
    <definedName name="xxxRLabel2.718.Prompt">0</definedName>
    <definedName name="xxxRLabel2.719.Prompt">0</definedName>
    <definedName name="xxxRLabel2.72.Prompt">0</definedName>
    <definedName name="xxxRLabel2.720.Prompt">0</definedName>
    <definedName name="xxxRLabel2.721.Prompt">0</definedName>
    <definedName name="xxxRLabel2.722.Prompt">0</definedName>
    <definedName name="xxxRLabel2.723.Prompt">0</definedName>
    <definedName name="xxxRLabel2.724.Prompt">0</definedName>
    <definedName name="xxxRLabel2.725.Prompt">0</definedName>
    <definedName name="xxxRLabel2.726.Prompt">0</definedName>
    <definedName name="xxxRLabel2.727.Prompt">0</definedName>
    <definedName name="xxxRLabel2.728.Prompt">0</definedName>
    <definedName name="xxxRLabel2.729.Prompt">0</definedName>
    <definedName name="xxxRLabel2.73.Prompt">0</definedName>
    <definedName name="xxxRLabel2.730.Prompt">0</definedName>
    <definedName name="xxxRLabel2.731.Prompt">0</definedName>
    <definedName name="xxxRLabel2.732.Prompt">0</definedName>
    <definedName name="xxxRLabel2.733.Prompt">0</definedName>
    <definedName name="xxxRLabel2.734.Prompt">0</definedName>
    <definedName name="xxxRLabel2.735.Prompt">0</definedName>
    <definedName name="xxxRLabel2.736.Prompt">0</definedName>
    <definedName name="xxxRLabel2.737.Prompt">0</definedName>
    <definedName name="xxxRLabel2.738.Prompt">0</definedName>
    <definedName name="xxxRLabel2.739.Prompt">0</definedName>
    <definedName name="xxxRLabel2.74.Prompt">0</definedName>
    <definedName name="xxxRLabel2.740.Prompt">0</definedName>
    <definedName name="xxxRLabel2.741.Prompt">0</definedName>
    <definedName name="xxxRLabel2.742.Prompt">0</definedName>
    <definedName name="xxxRLabel2.743.Prompt">0</definedName>
    <definedName name="xxxRLabel2.744.Prompt">0</definedName>
    <definedName name="xxxRLabel2.745.Prompt">0</definedName>
    <definedName name="xxxRLabel2.746.Prompt">0</definedName>
    <definedName name="xxxRLabel2.747.Prompt">0</definedName>
    <definedName name="xxxRLabel2.748.Prompt">0</definedName>
    <definedName name="xxxRLabel2.749.Prompt">0</definedName>
    <definedName name="xxxRLabel2.75.Prompt">0</definedName>
    <definedName name="xxxRLabel2.750.Prompt">0</definedName>
    <definedName name="xxxRLabel2.751.Prompt">0</definedName>
    <definedName name="xxxRLabel2.752.Prompt">0</definedName>
    <definedName name="xxxRLabel2.753.Prompt">0</definedName>
    <definedName name="xxxRLabel2.754.Prompt">0</definedName>
    <definedName name="xxxRLabel2.755.Prompt">0</definedName>
    <definedName name="xxxRLabel2.756.Prompt">0</definedName>
    <definedName name="xxxRLabel2.757.Prompt">0</definedName>
    <definedName name="xxxRLabel2.758.Prompt">0</definedName>
    <definedName name="xxxRLabel2.759.Prompt">0</definedName>
    <definedName name="xxxRLabel2.76.Prompt">0</definedName>
    <definedName name="xxxRLabel2.760.Prompt">0</definedName>
    <definedName name="xxxRLabel2.761.Prompt">0</definedName>
    <definedName name="xxxRLabel2.762.Prompt">0</definedName>
    <definedName name="xxxRLabel2.763.Prompt">0</definedName>
    <definedName name="xxxRLabel2.764.Prompt">0</definedName>
    <definedName name="xxxRLabel2.765.Prompt">0</definedName>
    <definedName name="xxxRLabel2.766.Prompt">0</definedName>
    <definedName name="xxxRLabel2.767.Prompt">0</definedName>
    <definedName name="xxxRLabel2.768.Prompt">0</definedName>
    <definedName name="xxxRLabel2.769.Prompt">0</definedName>
    <definedName name="xxxRLabel2.77.Prompt">0</definedName>
    <definedName name="xxxRLabel2.770.Prompt">0</definedName>
    <definedName name="xxxRLabel2.771.Prompt">0</definedName>
    <definedName name="xxxRLabel2.772.Prompt">0</definedName>
    <definedName name="xxxRLabel2.773.Prompt">0</definedName>
    <definedName name="xxxRLabel2.774.Prompt">0</definedName>
    <definedName name="xxxRLabel2.775.Prompt">0</definedName>
    <definedName name="xxxRLabel2.776.Prompt">0</definedName>
    <definedName name="xxxRLabel2.777.Prompt">0</definedName>
    <definedName name="xxxRLabel2.778.Prompt">0</definedName>
    <definedName name="xxxRLabel2.779.Prompt">0</definedName>
    <definedName name="xxxRLabel2.78.Prompt">0</definedName>
    <definedName name="xxxRLabel2.780.Prompt">0</definedName>
    <definedName name="xxxRLabel2.781.Prompt">0</definedName>
    <definedName name="xxxRLabel2.782.Prompt">0</definedName>
    <definedName name="xxxRLabel2.783.Prompt">0</definedName>
    <definedName name="xxxRLabel2.784.Prompt">0</definedName>
    <definedName name="xxxRLabel2.785.Prompt">0</definedName>
    <definedName name="xxxRLabel2.786.Prompt">0</definedName>
    <definedName name="xxxRLabel2.787.Prompt">0</definedName>
    <definedName name="xxxRLabel2.788.Prompt">0</definedName>
    <definedName name="xxxRLabel2.789.Prompt">0</definedName>
    <definedName name="xxxRLabel2.79.Prompt">0</definedName>
    <definedName name="xxxRLabel2.790.Prompt">0</definedName>
    <definedName name="xxxRLabel2.791.Prompt">0</definedName>
    <definedName name="xxxRLabel2.792.Prompt">0</definedName>
    <definedName name="xxxRLabel2.793.Prompt">0</definedName>
    <definedName name="xxxRLabel2.794.Prompt">0</definedName>
    <definedName name="xxxRLabel2.795.Prompt">0</definedName>
    <definedName name="xxxRLabel2.796.Prompt">0</definedName>
    <definedName name="xxxRLabel2.797.Prompt">0</definedName>
    <definedName name="xxxRLabel2.798.Prompt">0</definedName>
    <definedName name="xxxRLabel2.799.Prompt">0</definedName>
    <definedName name="xxxRLabel2.8.Prompt">0</definedName>
    <definedName name="xxxRLabel2.80.Prompt">0</definedName>
    <definedName name="xxxRLabel2.800.Prompt">0</definedName>
    <definedName name="xxxRLabel2.801.Prompt">0</definedName>
    <definedName name="xxxRLabel2.802.Prompt">0</definedName>
    <definedName name="xxxRLabel2.803.Prompt">0</definedName>
    <definedName name="xxxRLabel2.804.Prompt">0</definedName>
    <definedName name="xxxRLabel2.805.Prompt">0</definedName>
    <definedName name="xxxRLabel2.806.Prompt">0</definedName>
    <definedName name="xxxRLabel2.807.Prompt">0</definedName>
    <definedName name="xxxRLabel2.808.Prompt">0</definedName>
    <definedName name="xxxRLabel2.809.Prompt">0</definedName>
    <definedName name="xxxRLabel2.81.Prompt">0</definedName>
    <definedName name="xxxRLabel2.810.Prompt">0</definedName>
    <definedName name="xxxRLabel2.811.Prompt">0</definedName>
    <definedName name="xxxRLabel2.812.Prompt">0</definedName>
    <definedName name="xxxRLabel2.813.Prompt">0</definedName>
    <definedName name="xxxRLabel2.814.Prompt">0</definedName>
    <definedName name="xxxRLabel2.815.Prompt">0</definedName>
    <definedName name="xxxRLabel2.816.Prompt">0</definedName>
    <definedName name="xxxRLabel2.817.Prompt">0</definedName>
    <definedName name="xxxRLabel2.818.Prompt">0</definedName>
    <definedName name="xxxRLabel2.819.Prompt">0</definedName>
    <definedName name="xxxRLabel2.82.Prompt">0</definedName>
    <definedName name="xxxRLabel2.820.Prompt">0</definedName>
    <definedName name="xxxRLabel2.821.Prompt">0</definedName>
    <definedName name="xxxRLabel2.822.Prompt">0</definedName>
    <definedName name="xxxRLabel2.823.Prompt">0</definedName>
    <definedName name="xxxRLabel2.824.Prompt">0</definedName>
    <definedName name="xxxRLabel2.825.Prompt">0</definedName>
    <definedName name="xxxRLabel2.826.Prompt">0</definedName>
    <definedName name="xxxRLabel2.827.Prompt">0</definedName>
    <definedName name="xxxRLabel2.828.Prompt">0</definedName>
    <definedName name="xxxRLabel2.829.Prompt">0</definedName>
    <definedName name="xxxRLabel2.83.Prompt">0</definedName>
    <definedName name="xxxRLabel2.830.Prompt">0</definedName>
    <definedName name="xxxRLabel2.831.Prompt">0</definedName>
    <definedName name="xxxRLabel2.832.Prompt">0</definedName>
    <definedName name="xxxRLabel2.833.Prompt">0</definedName>
    <definedName name="xxxRLabel2.834.Prompt">0</definedName>
    <definedName name="xxxRLabel2.835.Prompt">0</definedName>
    <definedName name="xxxRLabel2.836.Prompt">0</definedName>
    <definedName name="xxxRLabel2.837.Prompt">0</definedName>
    <definedName name="xxxRLabel2.838.Prompt">0</definedName>
    <definedName name="xxxRLabel2.839.Prompt">0</definedName>
    <definedName name="xxxRLabel2.84.Prompt">0</definedName>
    <definedName name="xxxRLabel2.840.Prompt">0</definedName>
    <definedName name="xxxRLabel2.841.Prompt">0</definedName>
    <definedName name="xxxRLabel2.842.Prompt">0</definedName>
    <definedName name="xxxRLabel2.843.Prompt">0</definedName>
    <definedName name="xxxRLabel2.844.Prompt">0</definedName>
    <definedName name="xxxRLabel2.845.Prompt">0</definedName>
    <definedName name="xxxRLabel2.846.Prompt">0</definedName>
    <definedName name="xxxRLabel2.847.Prompt">0</definedName>
    <definedName name="xxxRLabel2.848.Prompt">0</definedName>
    <definedName name="xxxRLabel2.849.Prompt">0</definedName>
    <definedName name="xxxRLabel2.85.Prompt">0</definedName>
    <definedName name="xxxRLabel2.850.Prompt">0</definedName>
    <definedName name="xxxRLabel2.851.Prompt">0</definedName>
    <definedName name="xxxRLabel2.852.Prompt">0</definedName>
    <definedName name="xxxRLabel2.853.Prompt">0</definedName>
    <definedName name="xxxRLabel2.854.Prompt">0</definedName>
    <definedName name="xxxRLabel2.855.Prompt">0</definedName>
    <definedName name="xxxRLabel2.856.Prompt">0</definedName>
    <definedName name="xxxRLabel2.857.Prompt">0</definedName>
    <definedName name="xxxRLabel2.858.Prompt">0</definedName>
    <definedName name="xxxRLabel2.859.Prompt">0</definedName>
    <definedName name="xxxRLabel2.86.Prompt">0</definedName>
    <definedName name="xxxRLabel2.860.Prompt">0</definedName>
    <definedName name="xxxRLabel2.861.Prompt">0</definedName>
    <definedName name="xxxRLabel2.862.Prompt">0</definedName>
    <definedName name="xxxRLabel2.863.Prompt">0</definedName>
    <definedName name="xxxRLabel2.864.Prompt">0</definedName>
    <definedName name="xxxRLabel2.865.Prompt">0</definedName>
    <definedName name="xxxRLabel2.866.Prompt">0</definedName>
    <definedName name="xxxRLabel2.867.Prompt">0</definedName>
    <definedName name="xxxRLabel2.868.Prompt">0</definedName>
    <definedName name="xxxRLabel2.869.Prompt">0</definedName>
    <definedName name="xxxRLabel2.87.Prompt">0</definedName>
    <definedName name="xxxRLabel2.870.Prompt">0</definedName>
    <definedName name="xxxRLabel2.871.Prompt">0</definedName>
    <definedName name="xxxRLabel2.872.Prompt">0</definedName>
    <definedName name="xxxRLabel2.873.Prompt">0</definedName>
    <definedName name="xxxRLabel2.874.Prompt">0</definedName>
    <definedName name="xxxRLabel2.875.Prompt">0</definedName>
    <definedName name="xxxRLabel2.876.Prompt">0</definedName>
    <definedName name="xxxRLabel2.877.Prompt">0</definedName>
    <definedName name="xxxRLabel2.878.Prompt">0</definedName>
    <definedName name="xxxRLabel2.879.Prompt">0</definedName>
    <definedName name="xxxRLabel2.88.Prompt">0</definedName>
    <definedName name="xxxRLabel2.880.Prompt">0</definedName>
    <definedName name="xxxRLabel2.881.Prompt">0</definedName>
    <definedName name="xxxRLabel2.882.Prompt">0</definedName>
    <definedName name="xxxRLabel2.883.Prompt">0</definedName>
    <definedName name="xxxRLabel2.884.Prompt">0</definedName>
    <definedName name="xxxRLabel2.885.Prompt">0</definedName>
    <definedName name="xxxRLabel2.886.Prompt">0</definedName>
    <definedName name="xxxRLabel2.887.Prompt">0</definedName>
    <definedName name="xxxRLabel2.888.Prompt">0</definedName>
    <definedName name="xxxRLabel2.889.Prompt">0</definedName>
    <definedName name="xxxRLabel2.89.Prompt">0</definedName>
    <definedName name="xxxRLabel2.890.Prompt">0</definedName>
    <definedName name="xxxRLabel2.891.Prompt">0</definedName>
    <definedName name="xxxRLabel2.892.Prompt">0</definedName>
    <definedName name="xxxRLabel2.893.Prompt">0</definedName>
    <definedName name="xxxRLabel2.894.Prompt">0</definedName>
    <definedName name="xxxRLabel2.895.Prompt">0</definedName>
    <definedName name="xxxRLabel2.896.Prompt">0</definedName>
    <definedName name="xxxRLabel2.897.Prompt">0</definedName>
    <definedName name="xxxRLabel2.898.Prompt">0</definedName>
    <definedName name="xxxRLabel2.899.Prompt">0</definedName>
    <definedName name="xxxRLabel2.9.Prompt">0</definedName>
    <definedName name="xxxRLabel2.90.Prompt">0</definedName>
    <definedName name="xxxRLabel2.900.Prompt">0</definedName>
    <definedName name="xxxRLabel2.901.Prompt">0</definedName>
    <definedName name="xxxRLabel2.902.Prompt">0</definedName>
    <definedName name="xxxRLabel2.903.Prompt">0</definedName>
    <definedName name="xxxRLabel2.904.Prompt">0</definedName>
    <definedName name="xxxRLabel2.905.Prompt">0</definedName>
    <definedName name="xxxRLabel2.906.Prompt">0</definedName>
    <definedName name="xxxRLabel2.907.Prompt">0</definedName>
    <definedName name="xxxRLabel2.908.Prompt">0</definedName>
    <definedName name="xxxRLabel2.909.Prompt">0</definedName>
    <definedName name="xxxRLabel2.91.Prompt">0</definedName>
    <definedName name="xxxRLabel2.910.Prompt">0</definedName>
    <definedName name="xxxRLabel2.911.Prompt">0</definedName>
    <definedName name="xxxRLabel2.912.Prompt">0</definedName>
    <definedName name="xxxRLabel2.913.Prompt">0</definedName>
    <definedName name="xxxRLabel2.914.Prompt">0</definedName>
    <definedName name="xxxRLabel2.915.Prompt">0</definedName>
    <definedName name="xxxRLabel2.916.Prompt">0</definedName>
    <definedName name="xxxRLabel2.917.Prompt">0</definedName>
    <definedName name="xxxRLabel2.918.Prompt">0</definedName>
    <definedName name="xxxRLabel2.919.Prompt">0</definedName>
    <definedName name="xxxRLabel2.92.Prompt">0</definedName>
    <definedName name="xxxRLabel2.920.Prompt">0</definedName>
    <definedName name="xxxRLabel2.921.Prompt">0</definedName>
    <definedName name="xxxRLabel2.922.Prompt">0</definedName>
    <definedName name="xxxRLabel2.923.Prompt">0</definedName>
    <definedName name="xxxRLabel2.924.Prompt">0</definedName>
    <definedName name="xxxRLabel2.925.Prompt">0</definedName>
    <definedName name="xxxRLabel2.926.Prompt">0</definedName>
    <definedName name="xxxRLabel2.927.Prompt">0</definedName>
    <definedName name="xxxRLabel2.928.Prompt">0</definedName>
    <definedName name="xxxRLabel2.929.Prompt">0</definedName>
    <definedName name="xxxRLabel2.93.Prompt">0</definedName>
    <definedName name="xxxRLabel2.930.Prompt">0</definedName>
    <definedName name="xxxRLabel2.931.Prompt">0</definedName>
    <definedName name="xxxRLabel2.932.Prompt">0</definedName>
    <definedName name="xxxRLabel2.933.Prompt">0</definedName>
    <definedName name="xxxRLabel2.934.Prompt">0</definedName>
    <definedName name="xxxRLabel2.935.Prompt">0</definedName>
    <definedName name="xxxRLabel2.936.Prompt">0</definedName>
    <definedName name="xxxRLabel2.937.Prompt">0</definedName>
    <definedName name="xxxRLabel2.938.Prompt">0</definedName>
    <definedName name="xxxRLabel2.939.Prompt">0</definedName>
    <definedName name="xxxRLabel2.94.Prompt">0</definedName>
    <definedName name="xxxRLabel2.940.Prompt">0</definedName>
    <definedName name="xxxRLabel2.941.Prompt">0</definedName>
    <definedName name="xxxRLabel2.942.Prompt">0</definedName>
    <definedName name="xxxRLabel2.943.Prompt">0</definedName>
    <definedName name="xxxRLabel2.944.Prompt">0</definedName>
    <definedName name="xxxRLabel2.945.Prompt">0</definedName>
    <definedName name="xxxRLabel2.946.Prompt">0</definedName>
    <definedName name="xxxRLabel2.947.Prompt">0</definedName>
    <definedName name="xxxRLabel2.948.Prompt">0</definedName>
    <definedName name="xxxRLabel2.949.Prompt">0</definedName>
    <definedName name="xxxRLabel2.95.Prompt">0</definedName>
    <definedName name="xxxRLabel2.950.Prompt">0</definedName>
    <definedName name="xxxRLabel2.951.Prompt">0</definedName>
    <definedName name="xxxRLabel2.952.Prompt">0</definedName>
    <definedName name="xxxRLabel2.953.Prompt">0</definedName>
    <definedName name="xxxRLabel2.954.Prompt">0</definedName>
    <definedName name="xxxRLabel2.955.Prompt">0</definedName>
    <definedName name="xxxRLabel2.956.Prompt">0</definedName>
    <definedName name="xxxRLabel2.957.Prompt">0</definedName>
    <definedName name="xxxRLabel2.958.Prompt">0</definedName>
    <definedName name="xxxRLabel2.959.Prompt">0</definedName>
    <definedName name="xxxRLabel2.96.Prompt">0</definedName>
    <definedName name="xxxRLabel2.960.Prompt">0</definedName>
    <definedName name="xxxRLabel2.961.Prompt">0</definedName>
    <definedName name="xxxRLabel2.962.Prompt">0</definedName>
    <definedName name="xxxRLabel2.963.Prompt">0</definedName>
    <definedName name="xxxRLabel2.964.Prompt">0</definedName>
    <definedName name="xxxRLabel2.965.Prompt">0</definedName>
    <definedName name="xxxRLabel2.966.Prompt">0</definedName>
    <definedName name="xxxRLabel2.967.Prompt">0</definedName>
    <definedName name="xxxRLabel2.968.Prompt">0</definedName>
    <definedName name="xxxRLabel2.969.Prompt">0</definedName>
    <definedName name="xxxRLabel2.97.Prompt">0</definedName>
    <definedName name="xxxRLabel2.970.Prompt">0</definedName>
    <definedName name="xxxRLabel2.971.Prompt">0</definedName>
    <definedName name="xxxRLabel2.972.Prompt">0</definedName>
    <definedName name="xxxRLabel2.973.Prompt">0</definedName>
    <definedName name="xxxRLabel2.974.Prompt">0</definedName>
    <definedName name="xxxRLabel2.975.Prompt">0</definedName>
    <definedName name="xxxRLabel2.976.Prompt">0</definedName>
    <definedName name="xxxRLabel2.977.Prompt">0</definedName>
    <definedName name="xxxRLabel2.978.Prompt">0</definedName>
    <definedName name="xxxRLabel2.979.Prompt">0</definedName>
    <definedName name="xxxRLabel2.98.Prompt">0</definedName>
    <definedName name="xxxRLabel2.980.Prompt">0</definedName>
    <definedName name="xxxRLabel2.981.Prompt">0</definedName>
    <definedName name="xxxRLabel2.982.Prompt">0</definedName>
    <definedName name="xxxRLabel2.983.Prompt">0</definedName>
    <definedName name="xxxRLabel2.984.Prompt">0</definedName>
    <definedName name="xxxRLabel2.985.Prompt">0</definedName>
    <definedName name="xxxRLabel2.986.Prompt">0</definedName>
    <definedName name="xxxRLabel2.987.Prompt">0</definedName>
    <definedName name="xxxRLabel2.988.Prompt">0</definedName>
    <definedName name="xxxRLabel2.989.Prompt">0</definedName>
    <definedName name="xxxRLabel2.99.Prompt">0</definedName>
    <definedName name="xxxRLabel2.990.Prompt">0</definedName>
    <definedName name="xxxRLabel2.991.Prompt">0</definedName>
    <definedName name="xxxRLabel2.992.Prompt">0</definedName>
    <definedName name="xxxRLabel2.993.Prompt">0</definedName>
    <definedName name="xxxRLabel2.994.Prompt">0</definedName>
    <definedName name="xxxRLabel2.995.Prompt">0</definedName>
    <definedName name="xxxRLabel2.996.Prompt">0</definedName>
    <definedName name="xxxRLabel2.997.Prompt">0</definedName>
    <definedName name="xxxRLabel2.998.Prompt">0</definedName>
    <definedName name="xxxRLabel2.999.Prompt">0</definedName>
    <definedName name="xxxRLabel3.1.Prompt">0</definedName>
    <definedName name="xxxRLabel3.10.Prompt">0</definedName>
    <definedName name="xxxRLabel3.11.Prompt">0</definedName>
    <definedName name="xxxRLabel3.12.Prompt">0</definedName>
    <definedName name="xxxRLabel3.13.Prompt">0</definedName>
    <definedName name="xxxRLabel3.14.Prompt">0</definedName>
    <definedName name="xxxRLabel3.15.Prompt">0</definedName>
    <definedName name="xxxRLabel3.16.Prompt">0</definedName>
    <definedName name="xxxRLabel3.17.Prompt">0</definedName>
    <definedName name="xxxRLabel3.18.Prompt">0</definedName>
    <definedName name="xxxRLabel3.19.Prompt">0</definedName>
    <definedName name="xxxRLabel3.2.Prompt">0</definedName>
    <definedName name="xxxRLabel3.20.Prompt">0</definedName>
    <definedName name="xxxRLabel3.21.Prompt">0</definedName>
    <definedName name="xxxRLabel3.22.Prompt">0</definedName>
    <definedName name="xxxRLabel3.23.Prompt">0</definedName>
    <definedName name="xxxRLabel3.24.Prompt">0</definedName>
    <definedName name="xxxRLabel3.25.Prompt">0</definedName>
    <definedName name="xxxRLabel3.26.Prompt">0</definedName>
    <definedName name="xxxRLabel3.27.Prompt">0</definedName>
    <definedName name="xxxRLabel3.28.Prompt">0</definedName>
    <definedName name="xxxRLabel3.29.Prompt">0</definedName>
    <definedName name="xxxRLabel3.3.Prompt">0</definedName>
    <definedName name="xxxRLabel3.30.Prompt">0</definedName>
    <definedName name="xxxRLabel3.31.Prompt">0</definedName>
    <definedName name="xxxRLabel3.32.Prompt">0</definedName>
    <definedName name="xxxRLabel3.33.Prompt">0</definedName>
    <definedName name="xxxRLabel3.34.Prompt">0</definedName>
    <definedName name="xxxRLabel3.35.Prompt">0</definedName>
    <definedName name="xxxRLabel3.36.Prompt">0</definedName>
    <definedName name="xxxRLabel3.37.Prompt">0</definedName>
    <definedName name="xxxRLabel3.38.Prompt">0</definedName>
    <definedName name="xxxRLabel3.39.Prompt">0</definedName>
    <definedName name="xxxRLabel3.4.Prompt">0</definedName>
    <definedName name="xxxRLabel3.40.Prompt">0</definedName>
    <definedName name="xxxRLabel3.41.Prompt">0</definedName>
    <definedName name="xxxRLabel3.42.Prompt">0</definedName>
    <definedName name="xxxRLabel3.43.Prompt">0</definedName>
    <definedName name="xxxRLabel3.44.Prompt">0</definedName>
    <definedName name="xxxRLabel3.45.Prompt">0</definedName>
    <definedName name="xxxRLabel3.46.Prompt">0</definedName>
    <definedName name="xxxRLabel3.47.Prompt">0</definedName>
    <definedName name="xxxRLabel3.48.Prompt">0</definedName>
    <definedName name="xxxRLabel3.49.Prompt">0</definedName>
    <definedName name="xxxRLabel3.5.Prompt">0</definedName>
    <definedName name="xxxRLabel3.6.Prompt">0</definedName>
    <definedName name="xxxRLabel3.7.Prompt">0</definedName>
    <definedName name="xxxRLabel3.8.Prompt">0</definedName>
    <definedName name="xxxRLabel3.9.Prompt">0</definedName>
    <definedName name="xxxRLabel4.1.Prompt">0</definedName>
    <definedName name="xxxRLabel4.10.Prompt">0</definedName>
    <definedName name="xxxRLabel4.11.Prompt">0</definedName>
    <definedName name="xxxRLabel4.12.Prompt">0</definedName>
    <definedName name="xxxRLabel4.13.Prompt">0</definedName>
    <definedName name="xxxRLabel4.14.Prompt">0</definedName>
    <definedName name="xxxRLabel4.15.Prompt">0</definedName>
    <definedName name="xxxRLabel4.16.Prompt">0</definedName>
    <definedName name="xxxRLabel4.17.Prompt">0</definedName>
    <definedName name="xxxRLabel4.18.Prompt">0</definedName>
    <definedName name="xxxRLabel4.19.Prompt">0</definedName>
    <definedName name="xxxRLabel4.2.Prompt">0</definedName>
    <definedName name="xxxRLabel4.20.Prompt">0</definedName>
    <definedName name="xxxRLabel4.21.Prompt">0</definedName>
    <definedName name="xxxRLabel4.22.Prompt">0</definedName>
    <definedName name="xxxRLabel4.23.Prompt">0</definedName>
    <definedName name="xxxRLabel4.24.Prompt">0</definedName>
    <definedName name="xxxRLabel4.25.Prompt">0</definedName>
    <definedName name="xxxRLabel4.26.Prompt">0</definedName>
    <definedName name="xxxRLabel4.27.Prompt">0</definedName>
    <definedName name="xxxRLabel4.28.Prompt">0</definedName>
    <definedName name="xxxRLabel4.29.Prompt">0</definedName>
    <definedName name="xxxRLabel4.3.Prompt">0</definedName>
    <definedName name="xxxRLabel4.30.Prompt">0</definedName>
    <definedName name="xxxRLabel4.31.Prompt">0</definedName>
    <definedName name="xxxRLabel4.32.Prompt">0</definedName>
    <definedName name="xxxRLabel4.33.Prompt">0</definedName>
    <definedName name="xxxRLabel4.34.Prompt">0</definedName>
    <definedName name="xxxRLabel4.35.Prompt">0</definedName>
    <definedName name="xxxRLabel4.36.Prompt">0</definedName>
    <definedName name="xxxRLabel4.37.Prompt">0</definedName>
    <definedName name="xxxRLabel4.38.Prompt">0</definedName>
    <definedName name="xxxRLabel4.39.Prompt">0</definedName>
    <definedName name="xxxRLabel4.4.Prompt">0</definedName>
    <definedName name="xxxRLabel4.40.Prompt">0</definedName>
    <definedName name="xxxRLabel4.41.Prompt">0</definedName>
    <definedName name="xxxRLabel4.42.Prompt">0</definedName>
    <definedName name="xxxRLabel4.43.Prompt">0</definedName>
    <definedName name="xxxRLabel4.44.Prompt">0</definedName>
    <definedName name="xxxRLabel4.45.Prompt">0</definedName>
    <definedName name="xxxRLabel4.46.Prompt">0</definedName>
    <definedName name="xxxRLabel4.47.Prompt">0</definedName>
    <definedName name="xxxRLabel4.48.Prompt">0</definedName>
    <definedName name="xxxRLabel4.49.Prompt">0</definedName>
    <definedName name="xxxRLabel4.5.Prompt">0</definedName>
    <definedName name="xxxRLabel4.6.Prompt">0</definedName>
    <definedName name="xxxRLabel4.7.Prompt">0</definedName>
    <definedName name="xxxRLabel4.8.Prompt">0</definedName>
    <definedName name="xxxRLabel4.9.Prompt">0</definedName>
    <definedName name="xxxRowHeader1bx">1</definedName>
    <definedName name="xxxRowHeader1by">37</definedName>
    <definedName name="xxxRowHeader1ex">1</definedName>
    <definedName name="xxxRowHeader1ey">37</definedName>
    <definedName name="xxxRowHeader2bx">4</definedName>
    <definedName name="xxxRowHeader2by">37</definedName>
    <definedName name="xxxRowHeader2ex">4</definedName>
    <definedName name="xxxRowHeader2ey">37</definedName>
    <definedName name="xxxRowHeader3bx">3</definedName>
    <definedName name="xxxRowHeader3by">37</definedName>
    <definedName name="xxxRowHeader3ex">3</definedName>
    <definedName name="xxxRowHeader3ey">37</definedName>
    <definedName name="xxxRowHeader4bx">3</definedName>
    <definedName name="xxxRowHeader4by">111</definedName>
    <definedName name="xxxRowHeader4ex">3</definedName>
    <definedName name="xxxRowHeader4ey">111</definedName>
    <definedName name="xxxRowLabels1bx">1</definedName>
    <definedName name="xxxRowLabels1by">39</definedName>
    <definedName name="xxxRowLabels1ex">1</definedName>
    <definedName name="xxxRowLabels1ey">150</definedName>
    <definedName name="xxxRowLabels2bx">4</definedName>
    <definedName name="xxxRowLabels2by">39</definedName>
    <definedName name="xxxRowLabels2ex">4</definedName>
    <definedName name="xxxRowLabels2ey">150</definedName>
    <definedName name="xxxRowLabels3bx">3</definedName>
    <definedName name="xxxRowLabels3by">39</definedName>
    <definedName name="xxxRowLabels3ex">3</definedName>
    <definedName name="xxxRowLabels3ey">87</definedName>
    <definedName name="xxxRowLabels4bx">3</definedName>
    <definedName name="xxxRowLabels4by">113</definedName>
    <definedName name="xxxRowLabels4ex">3</definedName>
    <definedName name="xxxRowLabels4ey">161</definedName>
    <definedName name="xxxSubmittable">FALSE</definedName>
    <definedName name="xxxUDCols1Count">0</definedName>
    <definedName name="xxxUDCols2Count">0</definedName>
    <definedName name="xxxUDCols2Number0">4</definedName>
    <definedName name="xxxUDCols2Over0">0</definedName>
    <definedName name="xxxUDCols2Submit0">1</definedName>
    <definedName name="xxxUDCols3Count">0</definedName>
    <definedName name="xxxUDCols4Count">0</definedName>
    <definedName name="xxxUDRows1Count">0</definedName>
    <definedName name="xxxUDRows2Count">0</definedName>
    <definedName name="xxxUDRows3Count">0</definedName>
    <definedName name="xxxUDRows4Count">0</definedName>
    <definedName name="xy">#REF!</definedName>
    <definedName name="y">'[69]base dati_tav_con riepilogo'!#REF!</definedName>
    <definedName name="year1">#REF!</definedName>
    <definedName name="year2">#REF!</definedName>
    <definedName name="year3">#REF!</definedName>
    <definedName name="year4">#REF!</definedName>
    <definedName name="year5">#REF!</definedName>
    <definedName name="Yearly_Average">'[51]yearly average'!$A$1:$BC$47</definedName>
    <definedName name="yewhds">#REF!</definedName>
    <definedName name="yh">#REF!</definedName>
    <definedName name="yht">#REF!</definedName>
    <definedName name="yhuj">#REF!</definedName>
    <definedName name="yii">#REF!</definedName>
    <definedName name="yiutyi">#REF!</definedName>
    <definedName name="yjiu">#REF!</definedName>
    <definedName name="yo">#REF!</definedName>
    <definedName name="YonYCh">[6]QuarterlySplit!$C$30:$BZ$30</definedName>
    <definedName name="Yr00">[6]Data!$AC$154:$AC$166</definedName>
    <definedName name="yrtg">'[3]Condomini_16-09'!#REF!</definedName>
    <definedName name="yui">'[46]GIORNO 3 E NOTTE 3-4 FEBB'!#REF!</definedName>
    <definedName name="yuiyuo">#REF!</definedName>
    <definedName name="ywehsd">#REF!</definedName>
    <definedName name="yy">#REF!</definedName>
    <definedName name="yyerr">#REF!</definedName>
    <definedName name="z">#REF!</definedName>
    <definedName name="Z_DeltaVncTotSuValStimaVendita">'[76]ALLEGATO D'!#REF!</definedName>
    <definedName name="zf">'[3]Condomini_16-09'!#REF!</definedName>
    <definedName name="zfds">[47]InfoSchProp!#REF!</definedName>
    <definedName name="zona">[79]data!$A$2:$Z$287</definedName>
    <definedName name="ZZZZ">#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 xmlns:loext="http://schemas.libreoffice.org/" uri="{7626C862-2A13-11E5-B345-FEFF819CDC9F}">
      <loext:extCalcPr stringRefSyntax="ExcelA1"/>
    </ext>
  </extLst>
</workbook>
</file>

<file path=xl/calcChain.xml><?xml version="1.0" encoding="utf-8"?>
<calcChain xmlns="http://schemas.openxmlformats.org/spreadsheetml/2006/main">
  <c r="I59" i="5" l="1"/>
  <c r="I58" i="5"/>
  <c r="I57" i="5"/>
  <c r="I56" i="5"/>
  <c r="I55" i="5"/>
  <c r="I54" i="5"/>
  <c r="I53" i="5"/>
  <c r="I52" i="5"/>
  <c r="I51" i="5"/>
  <c r="I50" i="5"/>
  <c r="I49" i="5"/>
  <c r="I48" i="5"/>
  <c r="I47" i="5"/>
  <c r="I46" i="5"/>
  <c r="I45" i="5"/>
  <c r="I44" i="5"/>
  <c r="I43" i="5"/>
  <c r="I42" i="5"/>
  <c r="I41" i="5"/>
  <c r="V40" i="5"/>
  <c r="U40" i="5"/>
  <c r="T40" i="5"/>
  <c r="S40" i="5"/>
  <c r="R40" i="5"/>
  <c r="Q40" i="5"/>
  <c r="P40" i="5"/>
  <c r="O40" i="5"/>
  <c r="N40" i="5"/>
  <c r="M40" i="5"/>
  <c r="L40" i="5"/>
  <c r="K40" i="5"/>
  <c r="J40" i="5"/>
  <c r="H35" i="5"/>
  <c r="H34" i="5"/>
  <c r="H33" i="5"/>
  <c r="H32" i="5"/>
  <c r="H31" i="5"/>
  <c r="H30" i="5"/>
  <c r="H29" i="5"/>
  <c r="H28" i="5"/>
  <c r="H27" i="5"/>
  <c r="H26" i="5"/>
  <c r="H25" i="5"/>
  <c r="H24" i="5"/>
  <c r="H23" i="5"/>
  <c r="H22" i="5"/>
  <c r="H21" i="5"/>
  <c r="H20" i="5"/>
  <c r="H19" i="5"/>
  <c r="H18" i="5"/>
  <c r="H17" i="5"/>
  <c r="H16" i="5"/>
  <c r="U15" i="5"/>
  <c r="T15" i="5"/>
  <c r="S15" i="5"/>
  <c r="R15" i="5"/>
  <c r="Q15" i="5"/>
  <c r="P15" i="5"/>
  <c r="O15" i="5"/>
  <c r="N15" i="5"/>
  <c r="M15" i="5"/>
  <c r="L15" i="5"/>
  <c r="K15" i="5"/>
  <c r="J15" i="5"/>
  <c r="I15" i="5"/>
  <c r="D18" i="11"/>
  <c r="D19" i="11"/>
  <c r="D20" i="11"/>
  <c r="D21" i="11"/>
  <c r="D17" i="11"/>
  <c r="F17" i="11"/>
  <c r="G17" i="11"/>
  <c r="H17" i="11"/>
  <c r="I17" i="11"/>
  <c r="J17" i="11"/>
  <c r="K17" i="11"/>
  <c r="L17" i="11"/>
  <c r="M17" i="11"/>
  <c r="N17" i="11"/>
  <c r="O17" i="11"/>
  <c r="P17" i="11"/>
  <c r="Q17" i="11"/>
  <c r="E17" i="11"/>
  <c r="I17" i="8"/>
  <c r="I18" i="8"/>
  <c r="I19" i="8"/>
  <c r="I20" i="8"/>
  <c r="I21" i="8"/>
  <c r="I22" i="8"/>
  <c r="I23" i="8"/>
  <c r="I24" i="8"/>
  <c r="I25" i="8"/>
  <c r="I26" i="8"/>
  <c r="I27" i="8"/>
  <c r="I28" i="8"/>
  <c r="I29" i="8"/>
  <c r="I30" i="8"/>
  <c r="I31" i="8"/>
  <c r="I32" i="8"/>
  <c r="I33" i="8"/>
  <c r="I34" i="8"/>
  <c r="I35" i="8"/>
  <c r="I36" i="8"/>
  <c r="K16" i="8"/>
  <c r="L16" i="8"/>
  <c r="M16" i="8"/>
  <c r="N16" i="8"/>
  <c r="O16" i="8"/>
  <c r="P16" i="8"/>
  <c r="Q16" i="8"/>
  <c r="R16" i="8"/>
  <c r="S16" i="8"/>
  <c r="T16" i="8"/>
  <c r="U16" i="8"/>
  <c r="V16" i="8"/>
  <c r="J16" i="8"/>
  <c r="I16" i="8" s="1"/>
  <c r="I42" i="8"/>
  <c r="I43" i="8"/>
  <c r="I44" i="8"/>
  <c r="I45" i="8"/>
  <c r="I46" i="8"/>
  <c r="I47" i="8"/>
  <c r="I48" i="8"/>
  <c r="I49" i="8"/>
  <c r="I50" i="8"/>
  <c r="I51" i="8"/>
  <c r="I52" i="8"/>
  <c r="I53" i="8"/>
  <c r="I54" i="8"/>
  <c r="I55" i="8"/>
  <c r="I56" i="8"/>
  <c r="I57" i="8"/>
  <c r="I58" i="8"/>
  <c r="I59" i="8"/>
  <c r="I60" i="8"/>
  <c r="K41" i="8"/>
  <c r="L41" i="8"/>
  <c r="M41" i="8"/>
  <c r="N41" i="8"/>
  <c r="O41" i="8"/>
  <c r="P41" i="8"/>
  <c r="Q41" i="8"/>
  <c r="R41" i="8"/>
  <c r="S41" i="8"/>
  <c r="T41" i="8"/>
  <c r="U41" i="8"/>
  <c r="V41" i="8"/>
  <c r="J41" i="8"/>
  <c r="E17" i="4"/>
  <c r="E18" i="4"/>
  <c r="E19" i="4"/>
  <c r="E20" i="4"/>
  <c r="E21" i="4"/>
  <c r="E22" i="4"/>
  <c r="E23" i="4"/>
  <c r="E24" i="4"/>
  <c r="E25" i="4"/>
  <c r="E26" i="4"/>
  <c r="G16" i="4"/>
  <c r="H16" i="4"/>
  <c r="I16" i="4"/>
  <c r="J16" i="4"/>
  <c r="K16" i="4"/>
  <c r="L16" i="4"/>
  <c r="M16" i="4"/>
  <c r="N16" i="4"/>
  <c r="O16" i="4"/>
  <c r="P16" i="4"/>
  <c r="Q16" i="4"/>
  <c r="F16" i="4"/>
  <c r="J54" i="2"/>
  <c r="J37" i="2"/>
  <c r="J38" i="2"/>
  <c r="J39" i="2"/>
  <c r="J40" i="2"/>
  <c r="J41" i="2"/>
  <c r="J42" i="2"/>
  <c r="J43" i="2"/>
  <c r="J44" i="2"/>
  <c r="J45" i="2"/>
  <c r="J46" i="2"/>
  <c r="J47" i="2"/>
  <c r="J48" i="2"/>
  <c r="J49" i="2"/>
  <c r="J50" i="2"/>
  <c r="J51" i="2"/>
  <c r="J52" i="2"/>
  <c r="J53" i="2"/>
  <c r="I14" i="2"/>
  <c r="I15" i="2"/>
  <c r="I16" i="2"/>
  <c r="I17" i="2"/>
  <c r="I18" i="2"/>
  <c r="I19" i="2"/>
  <c r="I20" i="2"/>
  <c r="I21" i="2"/>
  <c r="I22" i="2"/>
  <c r="I23" i="2"/>
  <c r="I24" i="2"/>
  <c r="I25" i="2"/>
  <c r="I26" i="2"/>
  <c r="I27" i="2"/>
  <c r="I28" i="2"/>
  <c r="I29" i="2"/>
  <c r="I40" i="5" l="1"/>
  <c r="H15" i="5"/>
  <c r="I41" i="8"/>
  <c r="K13" i="2" l="1"/>
  <c r="L13" i="2"/>
  <c r="M13" i="2"/>
  <c r="N13" i="2"/>
  <c r="O13" i="2"/>
  <c r="P13" i="2"/>
  <c r="Q13" i="2"/>
  <c r="R13" i="2"/>
  <c r="S13" i="2"/>
  <c r="T13" i="2"/>
  <c r="U13" i="2"/>
  <c r="V13" i="2"/>
  <c r="J13" i="2"/>
  <c r="L36" i="2"/>
  <c r="M36" i="2"/>
  <c r="N36" i="2"/>
  <c r="O36" i="2"/>
  <c r="P36" i="2"/>
  <c r="Q36" i="2"/>
  <c r="R36" i="2"/>
  <c r="S36" i="2"/>
  <c r="T36" i="2"/>
  <c r="U36" i="2"/>
  <c r="V36" i="2"/>
  <c r="W36" i="2"/>
  <c r="K36" i="2"/>
  <c r="J36" i="2" l="1"/>
  <c r="I13" i="2"/>
  <c r="E16" i="4" l="1"/>
</calcChain>
</file>

<file path=xl/sharedStrings.xml><?xml version="1.0" encoding="utf-8"?>
<sst xmlns="http://schemas.openxmlformats.org/spreadsheetml/2006/main" count="385" uniqueCount="132">
  <si>
    <t>Anagrafica IF</t>
  </si>
  <si>
    <t>Nome IF:</t>
  </si>
  <si>
    <t>Codice Cliente (se IF già titolare di contratto)/IF utilizzatrice impianto di confine:</t>
  </si>
  <si>
    <t>Servizi per Imprese con contratto di utilizzo viaggiatori</t>
  </si>
  <si>
    <t>Sosta</t>
  </si>
  <si>
    <t>Rifornimento idrico</t>
  </si>
  <si>
    <t xml:space="preserve">Utilizzo REC - Preriscaldamento/climatizzazione </t>
  </si>
  <si>
    <t>Parking</t>
  </si>
  <si>
    <t>(Selezionare segmento di trasporto)</t>
  </si>
  <si>
    <t>Usufruisce del servizio?</t>
  </si>
  <si>
    <t>Premium</t>
  </si>
  <si>
    <t>LP Internazionale</t>
  </si>
  <si>
    <t>Sì</t>
  </si>
  <si>
    <t>LP Basic</t>
  </si>
  <si>
    <t>OSP - LP</t>
  </si>
  <si>
    <t>No</t>
  </si>
  <si>
    <t>OSP - Regionale</t>
  </si>
  <si>
    <t>Anno</t>
  </si>
  <si>
    <t>Gen</t>
  </si>
  <si>
    <t>Feb</t>
  </si>
  <si>
    <t>Mar</t>
  </si>
  <si>
    <t>Apr</t>
  </si>
  <si>
    <t>Mag</t>
  </si>
  <si>
    <t>Giu</t>
  </si>
  <si>
    <t>Lug</t>
  </si>
  <si>
    <t>Ago</t>
  </si>
  <si>
    <t>Set</t>
  </si>
  <si>
    <t>Ott</t>
  </si>
  <si>
    <t>Nov</t>
  </si>
  <si>
    <t>Dic</t>
  </si>
  <si>
    <t>MIN NETTI DI SOSTA</t>
  </si>
  <si>
    <t>Merci</t>
  </si>
  <si>
    <t>Tipologia Materiale Rotabile</t>
  </si>
  <si>
    <t>AGV 575</t>
  </si>
  <si>
    <t>E 464</t>
  </si>
  <si>
    <t xml:space="preserve">ETR600/610; </t>
  </si>
  <si>
    <t>ETR1000</t>
  </si>
  <si>
    <t>E 414</t>
  </si>
  <si>
    <t>ETR 500</t>
  </si>
  <si>
    <t>Altre composizioni</t>
  </si>
  <si>
    <t>N° soste in modalità Parking</t>
  </si>
  <si>
    <t>Ore nette in modalità Parking</t>
  </si>
  <si>
    <t xml:space="preserve">Mezzi leggeri (tipo TAF, Rock, Minuetto, Jazz, Pop) </t>
  </si>
  <si>
    <t>ETR 675</t>
  </si>
  <si>
    <t>ETR 700</t>
  </si>
  <si>
    <t xml:space="preserve"> E401 + Carrozze + SP</t>
  </si>
  <si>
    <t>N° soste in modalità REC</t>
  </si>
  <si>
    <t>Potenza assorbita</t>
  </si>
  <si>
    <t>63,6 KW</t>
  </si>
  <si>
    <t>142,0 KW</t>
  </si>
  <si>
    <t>169,6 KW</t>
  </si>
  <si>
    <t>201,4 KW</t>
  </si>
  <si>
    <t>243,8 KW</t>
  </si>
  <si>
    <t>275,6 KW</t>
  </si>
  <si>
    <t>307,4 KW</t>
  </si>
  <si>
    <t>Potenza assorbita*</t>
  </si>
  <si>
    <t>127,2 KW</t>
  </si>
  <si>
    <t>*I valori di assorbimento riportati tengono conto di un coefficiente di dispersione pari al 6%</t>
  </si>
  <si>
    <t>Periodicità servizio</t>
  </si>
  <si>
    <t xml:space="preserve">Referente IF richiesta Servizi (nominativo, recapito telefonico e indirizzo e.mail): </t>
  </si>
  <si>
    <t>IMPIANTO:</t>
  </si>
  <si>
    <t>Servizi per Imprese con contratto di utilizzo merci</t>
  </si>
  <si>
    <t>Aree composizione/scomposizione</t>
  </si>
  <si>
    <t>(Eventuali)</t>
  </si>
  <si>
    <t>N. Accessi per SMISTAMENTO anno</t>
  </si>
  <si>
    <t>N° ACCESSI (&gt;1H PER PASSEGGERI, &gt;2H PER MERCI)</t>
  </si>
  <si>
    <t>Inserimento dati</t>
  </si>
  <si>
    <r>
      <t xml:space="preserve">se Orario di Partenza &lt; orario di Arrivo 
</t>
    </r>
    <r>
      <rPr>
        <sz val="16"/>
        <color rgb="FFFF0000"/>
        <rFont val="Calibri"/>
        <family val="2"/>
      </rPr>
      <t>OFFSET &gt;=1</t>
    </r>
  </si>
  <si>
    <r>
      <t xml:space="preserve">Formato inserimento Orario Arrivo/Partenza 
</t>
    </r>
    <r>
      <rPr>
        <sz val="16"/>
        <color rgb="FFFF0000"/>
        <rFont val="Calibri"/>
        <family val="2"/>
      </rPr>
      <t>hh:mm</t>
    </r>
  </si>
  <si>
    <t>Numero Treno Arrivo</t>
  </si>
  <si>
    <t>Numero Treno Partenza</t>
  </si>
  <si>
    <t>Ora Arrivo (hh:mm)</t>
  </si>
  <si>
    <t>Ora Partenza (hh:mm)</t>
  </si>
  <si>
    <t>Minuti totali di Sosta ad Accesso</t>
  </si>
  <si>
    <t>Giorni di Accesso (num. Intero)</t>
  </si>
  <si>
    <t>Dic x-1</t>
  </si>
  <si>
    <t>Minuti totali di Sosta ad Accesso al netto Franchigia</t>
  </si>
  <si>
    <t>MIN PER FASCIA DI SOSTA:
DIURNA (06:00-21:59)
NOTTURNA (22:00 - 05:59)</t>
  </si>
  <si>
    <t>Min fascia diurna</t>
  </si>
  <si>
    <t>Min fascia notturna</t>
  </si>
  <si>
    <t>N. Treno Partenza</t>
  </si>
  <si>
    <t>Impianto</t>
  </si>
  <si>
    <t>n Treno Arrivo</t>
  </si>
  <si>
    <t>n Treno Partenza</t>
  </si>
  <si>
    <t>ELENCO IMPIANTI</t>
  </si>
  <si>
    <t>DOMODOSSOLA</t>
  </si>
  <si>
    <t>S.CANDIDO</t>
  </si>
  <si>
    <t>VENTIMIGLIA</t>
  </si>
  <si>
    <t>DOMO II</t>
  </si>
  <si>
    <t>LUINO</t>
  </si>
  <si>
    <t>BRENNERO</t>
  </si>
  <si>
    <t>VILLA OPICINA</t>
  </si>
  <si>
    <t>S. CANDIDO</t>
  </si>
  <si>
    <t>N Treno Arrivo</t>
  </si>
  <si>
    <t>Ora Inizio Sosta REC
(hh:mm)</t>
  </si>
  <si>
    <t>Ora fine Sosta REC
(hh:mm)</t>
  </si>
  <si>
    <t>Offset
(n. intero)</t>
  </si>
  <si>
    <t>Giorni di accesso</t>
  </si>
  <si>
    <t>Ore nette in modalità REC</t>
  </si>
  <si>
    <t>Ore totali 
NETTO FRANCHIGIA 
modalità REC
(hh in formato decimale)</t>
  </si>
  <si>
    <t>Ore totali 
LORDE
modalità REC
(hh in formato decimale)</t>
  </si>
  <si>
    <t>Ore totali 
NETTE
 Modalità REC/anno</t>
  </si>
  <si>
    <t>IMPIANTO DI VENTIMIGLIA</t>
  </si>
  <si>
    <t>IMPIANTO DI DOMO II</t>
  </si>
  <si>
    <t>N TRENO ARRIVO</t>
  </si>
  <si>
    <t>N TRENO PARTENZA</t>
  </si>
  <si>
    <t>Ora Inizio Sosta PARKING
(hh:mm)</t>
  </si>
  <si>
    <t>Ora fine Sosta PARKING
(hh:mm)</t>
  </si>
  <si>
    <t>Giorni di accesso 
(n. intero)</t>
  </si>
  <si>
    <t>Ore totali 
LORDE
modalità PARKING
(hh in formato decimale)</t>
  </si>
  <si>
    <t>Ore totali 
NETTO FRANCHIGIA 
modalità PARKING
(hh in formato decimale)</t>
  </si>
  <si>
    <t>Ore totali 
NETTE
 Modalità PARKING/anno</t>
  </si>
  <si>
    <t>Aree, impianti ed edifici destinati alla sosta, al ricovero ed al deposito di materiale rotabile per tracce limitate agli impianti di collegamento reti estere</t>
  </si>
  <si>
    <t>Servizio di rifornimento idrico per tracce limitate agli impianti di collegamento reti estere</t>
  </si>
  <si>
    <t>Parking per tracce limitate agli impianti di collegamento reti estere</t>
  </si>
  <si>
    <t>Utilizzo REC per tracce limitate agli impianti di collegamento reti estere</t>
  </si>
  <si>
    <t>Aree composizione/scomposizione per tracce limitate agli impianti di collegamento reti estere</t>
  </si>
  <si>
    <t>RICHIESTE PER TRACCE LIMITATE AGLI IMPIANTI DI COLLEGAMENTO RETI ESTERE</t>
  </si>
  <si>
    <t>DOMO 2</t>
  </si>
  <si>
    <t>Se IF si serve di Ditta fornitrice del servizio di manutenzione rotabili, indicare gli estremi  della stessa</t>
  </si>
  <si>
    <t>Indicare se IF che effettua la manutenzione rotabili mediante prestazione in proprio intende offrire il servizio anche a terzi, qualificandosi obbligatoriamente come operatore d'impianto
(sì/no)</t>
  </si>
  <si>
    <t>Indicare se IF effettua operazioni di manutenzione rotabili mediante prestazione in proprio di servizi
(sì) o tramite Ditta fornitrice del servizio di manutenzione rotabili (no)</t>
  </si>
  <si>
    <t>LUNGHEZZA MATERIALI
(in caso di composizione bloccata)
indicare:
Lunghezza materiali (m)</t>
  </si>
  <si>
    <t>SLOT CONNESSI A RTO
(in caso di richiesta di uno o più Slot connessa a RTO in ASTRO)
Prot. RFI della RTO in Accesso - Prot. RFI della RTO in Uscita</t>
  </si>
  <si>
    <t xml:space="preserve">FASCE ORARIE PER GIORNO
indicare:
fascia oraria giornaliera richiesta 
</t>
  </si>
  <si>
    <t>GIORNI/SETTIMANA
indicare:
lu, mart, merc, gi, ve, sa, do 
oppure
il numero di gg/settimana</t>
  </si>
  <si>
    <t>PERIODO
indicare:
"intero Orario"
oppure
da GG/MM/AAAA - 
a GG/MM/AAAA</t>
  </si>
  <si>
    <t>TIPOLOGIA AREA RICHIESTA</t>
  </si>
  <si>
    <t>Centri di Manutenzione</t>
  </si>
  <si>
    <t>Centri Manutenzione per tracce limitate agli impianti di collegamento reti estere</t>
  </si>
  <si>
    <t>Dettaglio Richiesta servizi diversi dal Pacchetto Minimo di Accesso - orario 2026-2027</t>
  </si>
  <si>
    <t>TARVISIO BOSCOVERD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34" x14ac:knownFonts="1">
    <font>
      <sz val="11"/>
      <color rgb="FF000000"/>
      <name val="Calibri"/>
      <family val="2"/>
      <charset val="1"/>
    </font>
    <font>
      <sz val="11"/>
      <color theme="1"/>
      <name val="Calibri"/>
      <family val="2"/>
      <scheme val="minor"/>
    </font>
    <font>
      <sz val="11"/>
      <color theme="1"/>
      <name val="Calibri"/>
      <family val="2"/>
      <scheme val="minor"/>
    </font>
    <font>
      <sz val="20"/>
      <color rgb="FF000000"/>
      <name val="Calibri"/>
      <family val="2"/>
      <charset val="1"/>
    </font>
    <font>
      <b/>
      <sz val="16"/>
      <color rgb="FFFFFFFF"/>
      <name val="Calibri"/>
      <family val="2"/>
      <charset val="1"/>
    </font>
    <font>
      <b/>
      <sz val="16"/>
      <color rgb="FF000000"/>
      <name val="Calibri"/>
      <family val="2"/>
      <charset val="1"/>
    </font>
    <font>
      <sz val="16"/>
      <color rgb="FF000000"/>
      <name val="Calibri"/>
      <family val="2"/>
      <charset val="1"/>
    </font>
    <font>
      <sz val="20"/>
      <color rgb="FFC00000"/>
      <name val="Calibri"/>
      <family val="2"/>
      <charset val="1"/>
    </font>
    <font>
      <sz val="11"/>
      <color rgb="FFFFFFFF"/>
      <name val="Calibri"/>
      <family val="2"/>
      <charset val="1"/>
    </font>
    <font>
      <sz val="18"/>
      <color rgb="FF000000"/>
      <name val="Calibri"/>
      <family val="2"/>
      <charset val="1"/>
    </font>
    <font>
      <sz val="22"/>
      <color rgb="FF000000"/>
      <name val="Calibri"/>
      <family val="2"/>
      <charset val="1"/>
    </font>
    <font>
      <b/>
      <sz val="18"/>
      <color rgb="FF000000"/>
      <name val="Calibri"/>
      <family val="2"/>
      <charset val="1"/>
    </font>
    <font>
      <b/>
      <sz val="11"/>
      <color rgb="FF000000"/>
      <name val="Calibri"/>
      <family val="2"/>
      <charset val="1"/>
    </font>
    <font>
      <b/>
      <sz val="12"/>
      <color rgb="FF000000"/>
      <name val="Calibri"/>
      <family val="2"/>
      <charset val="1"/>
    </font>
    <font>
      <sz val="14"/>
      <color rgb="FF000000"/>
      <name val="Calibri"/>
      <family val="2"/>
      <charset val="1"/>
    </font>
    <font>
      <sz val="20"/>
      <color rgb="FFFF0000"/>
      <name val="Calibri"/>
      <family val="2"/>
      <charset val="1"/>
    </font>
    <font>
      <sz val="26"/>
      <name val="Calibri"/>
      <family val="2"/>
      <charset val="1"/>
    </font>
    <font>
      <sz val="16"/>
      <name val="Calibri"/>
      <family val="2"/>
      <charset val="1"/>
    </font>
    <font>
      <sz val="8"/>
      <name val="Calibri"/>
      <family val="2"/>
      <charset val="1"/>
    </font>
    <font>
      <sz val="12"/>
      <color rgb="FF000000"/>
      <name val="Calibri"/>
      <family val="2"/>
      <charset val="1"/>
    </font>
    <font>
      <b/>
      <sz val="16"/>
      <color theme="0"/>
      <name val="Calibri"/>
      <family val="2"/>
      <scheme val="minor"/>
    </font>
    <font>
      <sz val="11"/>
      <name val="Calibri"/>
      <family val="2"/>
      <scheme val="minor"/>
    </font>
    <font>
      <sz val="20"/>
      <name val="Calibri"/>
      <family val="2"/>
      <scheme val="minor"/>
    </font>
    <font>
      <sz val="18"/>
      <name val="Calibri"/>
      <family val="2"/>
      <scheme val="minor"/>
    </font>
    <font>
      <sz val="20"/>
      <color rgb="FFC00000"/>
      <name val="Calibri"/>
      <family val="2"/>
      <scheme val="minor"/>
    </font>
    <font>
      <b/>
      <u/>
      <sz val="16"/>
      <color rgb="FF000000"/>
      <name val="Calibri"/>
      <family val="2"/>
    </font>
    <font>
      <sz val="16"/>
      <color rgb="FFFF0000"/>
      <name val="Calibri"/>
      <family val="2"/>
    </font>
    <font>
      <b/>
      <sz val="18"/>
      <color rgb="FF000000"/>
      <name val="Calibri"/>
      <family val="2"/>
    </font>
    <font>
      <b/>
      <sz val="20"/>
      <color rgb="FF000000"/>
      <name val="Calibri"/>
      <family val="2"/>
    </font>
    <font>
      <sz val="16"/>
      <name val="Calibri"/>
      <family val="2"/>
      <scheme val="minor"/>
    </font>
    <font>
      <sz val="26"/>
      <name val="Calibri"/>
      <family val="2"/>
      <scheme val="minor"/>
    </font>
    <font>
      <sz val="26"/>
      <color theme="0"/>
      <name val="Calibri"/>
      <family val="2"/>
      <scheme val="minor"/>
    </font>
    <font>
      <b/>
      <sz val="26"/>
      <name val="Calibri"/>
      <family val="2"/>
      <scheme val="minor"/>
    </font>
    <font>
      <sz val="36"/>
      <color rgb="FFC00000"/>
      <name val="Calibri"/>
      <family val="2"/>
      <scheme val="minor"/>
    </font>
  </fonts>
  <fills count="21">
    <fill>
      <patternFill patternType="none"/>
    </fill>
    <fill>
      <patternFill patternType="gray125"/>
    </fill>
    <fill>
      <patternFill patternType="solid">
        <fgColor rgb="FF002060"/>
        <bgColor rgb="FF000080"/>
      </patternFill>
    </fill>
    <fill>
      <patternFill patternType="solid">
        <fgColor rgb="FF006D66"/>
        <bgColor rgb="FF008080"/>
      </patternFill>
    </fill>
    <fill>
      <patternFill patternType="solid">
        <fgColor rgb="FFD9D9D9"/>
        <bgColor rgb="FFE6E6FF"/>
      </patternFill>
    </fill>
    <fill>
      <patternFill patternType="solid">
        <fgColor rgb="FF948A54"/>
        <bgColor rgb="FF77933C"/>
      </patternFill>
    </fill>
    <fill>
      <patternFill patternType="solid">
        <fgColor rgb="FFFFC000"/>
        <bgColor rgb="FFF79646"/>
      </patternFill>
    </fill>
    <fill>
      <patternFill patternType="solid">
        <fgColor rgb="FFE6B9B8"/>
        <bgColor rgb="FFFAC090"/>
      </patternFill>
    </fill>
    <fill>
      <patternFill patternType="solid">
        <fgColor rgb="FF77933C"/>
        <bgColor rgb="FF948A54"/>
      </patternFill>
    </fill>
    <fill>
      <patternFill patternType="solid">
        <fgColor rgb="FFBFBFBF"/>
        <bgColor rgb="FFC4BD97"/>
      </patternFill>
    </fill>
    <fill>
      <patternFill patternType="solid">
        <fgColor theme="4" tint="0.39997558519241921"/>
        <bgColor indexed="64"/>
      </patternFill>
    </fill>
    <fill>
      <patternFill patternType="solid">
        <fgColor theme="7" tint="0.39997558519241921"/>
        <bgColor indexed="64"/>
      </patternFill>
    </fill>
    <fill>
      <patternFill patternType="solid">
        <fgColor rgb="FFCE1126"/>
        <bgColor indexed="64"/>
      </patternFill>
    </fill>
    <fill>
      <patternFill patternType="solid">
        <fgColor theme="0" tint="-0.14999847407452621"/>
        <bgColor indexed="64"/>
      </patternFill>
    </fill>
    <fill>
      <patternFill patternType="solid">
        <fgColor theme="0"/>
        <bgColor indexed="64"/>
      </patternFill>
    </fill>
    <fill>
      <patternFill patternType="solid">
        <fgColor rgb="FFC00000"/>
        <bgColor indexed="64"/>
      </patternFill>
    </fill>
    <fill>
      <patternFill patternType="solid">
        <fgColor theme="0"/>
        <bgColor rgb="FF003300"/>
      </patternFill>
    </fill>
    <fill>
      <patternFill patternType="solid">
        <fgColor theme="0"/>
        <bgColor rgb="FFC4BD97"/>
      </patternFill>
    </fill>
    <fill>
      <patternFill patternType="solid">
        <fgColor theme="4" tint="0.59999389629810485"/>
        <bgColor indexed="64"/>
      </patternFill>
    </fill>
    <fill>
      <patternFill patternType="solid">
        <fgColor theme="0"/>
        <bgColor rgb="FFE6E6FF"/>
      </patternFill>
    </fill>
    <fill>
      <patternFill patternType="solid">
        <fgColor theme="2" tint="-0.499984740745262"/>
        <bgColor indexed="64"/>
      </patternFill>
    </fill>
  </fills>
  <borders count="59">
    <border>
      <left/>
      <right/>
      <top/>
      <bottom/>
      <diagonal/>
    </border>
    <border>
      <left style="thin">
        <color auto="1"/>
      </left>
      <right/>
      <top style="thin">
        <color auto="1"/>
      </top>
      <bottom style="thin">
        <color auto="1"/>
      </bottom>
      <diagonal/>
    </border>
    <border>
      <left/>
      <right style="thin">
        <color auto="1"/>
      </right>
      <top style="thin">
        <color auto="1"/>
      </top>
      <bottom style="thin">
        <color auto="1"/>
      </bottom>
      <diagonal/>
    </border>
    <border>
      <left style="thin">
        <color auto="1"/>
      </left>
      <right/>
      <top style="thin">
        <color auto="1"/>
      </top>
      <bottom/>
      <diagonal/>
    </border>
    <border>
      <left/>
      <right style="thin">
        <color auto="1"/>
      </right>
      <top style="thin">
        <color auto="1"/>
      </top>
      <bottom/>
      <diagonal/>
    </border>
    <border>
      <left style="thin">
        <color auto="1"/>
      </left>
      <right/>
      <top/>
      <bottom/>
      <diagonal/>
    </border>
    <border>
      <left/>
      <right style="thin">
        <color auto="1"/>
      </right>
      <top/>
      <bottom/>
      <diagonal/>
    </border>
    <border>
      <left style="medium">
        <color auto="1"/>
      </left>
      <right/>
      <top style="medium">
        <color auto="1"/>
      </top>
      <bottom/>
      <diagonal/>
    </border>
    <border>
      <left/>
      <right/>
      <top style="medium">
        <color auto="1"/>
      </top>
      <bottom/>
      <diagonal/>
    </border>
    <border>
      <left/>
      <right style="medium">
        <color auto="1"/>
      </right>
      <top style="medium">
        <color auto="1"/>
      </top>
      <bottom/>
      <diagonal/>
    </border>
    <border>
      <left style="medium">
        <color auto="1"/>
      </left>
      <right/>
      <top/>
      <bottom/>
      <diagonal/>
    </border>
    <border>
      <left/>
      <right style="medium">
        <color auto="1"/>
      </right>
      <top/>
      <bottom/>
      <diagonal/>
    </border>
    <border>
      <left style="medium">
        <color auto="1"/>
      </left>
      <right style="medium">
        <color auto="1"/>
      </right>
      <top style="medium">
        <color auto="1"/>
      </top>
      <bottom style="medium">
        <color auto="1"/>
      </bottom>
      <diagonal/>
    </border>
    <border>
      <left style="medium">
        <color auto="1"/>
      </left>
      <right/>
      <top/>
      <bottom style="medium">
        <color auto="1"/>
      </bottom>
      <diagonal/>
    </border>
    <border>
      <left/>
      <right/>
      <top/>
      <bottom style="medium">
        <color auto="1"/>
      </bottom>
      <diagonal/>
    </border>
    <border>
      <left/>
      <right style="medium">
        <color auto="1"/>
      </right>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medium">
        <color auto="1"/>
      </top>
      <bottom/>
      <diagonal/>
    </border>
    <border>
      <left style="thin">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style="medium">
        <color auto="1"/>
      </right>
      <top/>
      <bottom/>
      <diagonal/>
    </border>
    <border>
      <left style="medium">
        <color auto="1"/>
      </left>
      <right style="thin">
        <color auto="1"/>
      </right>
      <top style="thin">
        <color auto="1"/>
      </top>
      <bottom style="thin">
        <color auto="1"/>
      </bottom>
      <diagonal/>
    </border>
    <border>
      <left style="medium">
        <color auto="1"/>
      </left>
      <right style="medium">
        <color auto="1"/>
      </right>
      <top style="thin">
        <color auto="1"/>
      </top>
      <bottom style="thin">
        <color auto="1"/>
      </bottom>
      <diagonal/>
    </border>
    <border>
      <left style="thin">
        <color auto="1"/>
      </left>
      <right style="medium">
        <color auto="1"/>
      </right>
      <top/>
      <bottom style="thin">
        <color auto="1"/>
      </bottom>
      <diagonal/>
    </border>
    <border>
      <left/>
      <right style="medium">
        <color auto="1"/>
      </right>
      <top style="thin">
        <color auto="1"/>
      </top>
      <bottom style="thin">
        <color auto="1"/>
      </bottom>
      <diagonal/>
    </border>
    <border>
      <left style="medium">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style="medium">
        <color auto="1"/>
      </left>
      <right style="medium">
        <color auto="1"/>
      </right>
      <top/>
      <bottom style="thin">
        <color auto="1"/>
      </bottom>
      <diagonal/>
    </border>
    <border>
      <left style="medium">
        <color auto="1"/>
      </left>
      <right/>
      <top style="medium">
        <color auto="1"/>
      </top>
      <bottom style="thin">
        <color auto="1"/>
      </bottom>
      <diagonal/>
    </border>
    <border>
      <left style="medium">
        <color auto="1"/>
      </left>
      <right style="medium">
        <color auto="1"/>
      </right>
      <top/>
      <bottom style="medium">
        <color auto="1"/>
      </bottom>
      <diagonal/>
    </border>
    <border>
      <left style="double">
        <color auto="1"/>
      </left>
      <right/>
      <top style="double">
        <color auto="1"/>
      </top>
      <bottom style="double">
        <color auto="1"/>
      </bottom>
      <diagonal/>
    </border>
    <border>
      <left/>
      <right/>
      <top style="double">
        <color auto="1"/>
      </top>
      <bottom style="double">
        <color auto="1"/>
      </bottom>
      <diagonal/>
    </border>
    <border>
      <left/>
      <right style="medium">
        <color auto="1"/>
      </right>
      <top/>
      <bottom style="thin">
        <color auto="1"/>
      </bottom>
      <diagonal/>
    </border>
    <border>
      <left style="medium">
        <color auto="1"/>
      </left>
      <right/>
      <top style="thin">
        <color auto="1"/>
      </top>
      <bottom style="thin">
        <color auto="1"/>
      </bottom>
      <diagonal/>
    </border>
    <border>
      <left style="medium">
        <color auto="1"/>
      </left>
      <right/>
      <top/>
      <bottom style="thin">
        <color auto="1"/>
      </bottom>
      <diagonal/>
    </border>
    <border>
      <left/>
      <right style="thin">
        <color auto="1"/>
      </right>
      <top/>
      <bottom style="thin">
        <color auto="1"/>
      </bottom>
      <diagonal/>
    </border>
    <border>
      <left style="thin">
        <color indexed="64"/>
      </left>
      <right/>
      <top/>
      <bottom style="thin">
        <color indexed="64"/>
      </bottom>
      <diagonal/>
    </border>
    <border>
      <left style="medium">
        <color auto="1"/>
      </left>
      <right style="thin">
        <color auto="1"/>
      </right>
      <top/>
      <bottom style="thin">
        <color auto="1"/>
      </bottom>
      <diagonal/>
    </border>
    <border>
      <left/>
      <right/>
      <top style="thin">
        <color auto="1"/>
      </top>
      <bottom style="thin">
        <color auto="1"/>
      </bottom>
      <diagonal/>
    </border>
    <border>
      <left style="medium">
        <color indexed="64"/>
      </left>
      <right style="medium">
        <color indexed="64"/>
      </right>
      <top style="thin">
        <color auto="1"/>
      </top>
      <bottom/>
      <diagonal/>
    </border>
    <border>
      <left style="medium">
        <color auto="1"/>
      </left>
      <right/>
      <top style="thin">
        <color auto="1"/>
      </top>
      <bottom/>
      <diagonal/>
    </border>
    <border>
      <left style="medium">
        <color indexed="64"/>
      </left>
      <right style="medium">
        <color indexed="64"/>
      </right>
      <top style="thin">
        <color auto="1"/>
      </top>
      <bottom style="medium">
        <color indexed="64"/>
      </bottom>
      <diagonal/>
    </border>
    <border>
      <left style="medium">
        <color indexed="64"/>
      </left>
      <right/>
      <top style="thin">
        <color auto="1"/>
      </top>
      <bottom style="medium">
        <color indexed="64"/>
      </bottom>
      <diagonal/>
    </border>
    <border>
      <left style="thin">
        <color auto="1"/>
      </left>
      <right style="thin">
        <color auto="1"/>
      </right>
      <top/>
      <bottom style="thin">
        <color auto="1"/>
      </bottom>
      <diagonal/>
    </border>
    <border>
      <left style="medium">
        <color indexed="64"/>
      </left>
      <right style="thin">
        <color auto="1"/>
      </right>
      <top style="medium">
        <color indexed="64"/>
      </top>
      <bottom style="thin">
        <color auto="1"/>
      </bottom>
      <diagonal/>
    </border>
    <border>
      <left style="medium">
        <color indexed="64"/>
      </left>
      <right style="thin">
        <color auto="1"/>
      </right>
      <top style="thin">
        <color auto="1"/>
      </top>
      <bottom style="medium">
        <color indexed="64"/>
      </bottom>
      <diagonal/>
    </border>
    <border>
      <left style="thin">
        <color auto="1"/>
      </left>
      <right style="medium">
        <color indexed="64"/>
      </right>
      <top style="medium">
        <color indexed="64"/>
      </top>
      <bottom style="thin">
        <color auto="1"/>
      </bottom>
      <diagonal/>
    </border>
    <border>
      <left style="thin">
        <color auto="1"/>
      </left>
      <right style="medium">
        <color indexed="64"/>
      </right>
      <top style="thin">
        <color auto="1"/>
      </top>
      <bottom style="medium">
        <color indexed="64"/>
      </bottom>
      <diagonal/>
    </border>
    <border>
      <left/>
      <right style="medium">
        <color indexed="64"/>
      </right>
      <top style="thin">
        <color auto="1"/>
      </top>
      <bottom style="medium">
        <color indexed="64"/>
      </bottom>
      <diagonal/>
    </border>
    <border>
      <left style="thin">
        <color auto="1"/>
      </left>
      <right style="thin">
        <color auto="1"/>
      </right>
      <top style="medium">
        <color indexed="64"/>
      </top>
      <bottom style="thin">
        <color auto="1"/>
      </bottom>
      <diagonal/>
    </border>
    <border>
      <left style="thin">
        <color auto="1"/>
      </left>
      <right style="thin">
        <color auto="1"/>
      </right>
      <top style="thin">
        <color auto="1"/>
      </top>
      <bottom style="medium">
        <color indexed="64"/>
      </bottom>
      <diagonal/>
    </border>
    <border>
      <left/>
      <right/>
      <top/>
      <bottom style="thin">
        <color auto="1"/>
      </bottom>
      <diagonal/>
    </border>
    <border>
      <left/>
      <right style="thin">
        <color auto="1"/>
      </right>
      <top style="thin">
        <color auto="1"/>
      </top>
      <bottom style="medium">
        <color indexed="64"/>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diagonal/>
    </border>
    <border>
      <left/>
      <right style="thin">
        <color auto="1"/>
      </right>
      <top style="medium">
        <color indexed="64"/>
      </top>
      <bottom style="thin">
        <color auto="1"/>
      </bottom>
      <diagonal/>
    </border>
    <border>
      <left/>
      <right/>
      <top style="thin">
        <color auto="1"/>
      </top>
      <bottom style="medium">
        <color indexed="64"/>
      </bottom>
      <diagonal/>
    </border>
  </borders>
  <cellStyleXfs count="3">
    <xf numFmtId="0" fontId="0" fillId="0" borderId="0"/>
    <xf numFmtId="0" fontId="2" fillId="0" borderId="0"/>
    <xf numFmtId="0" fontId="1" fillId="0" borderId="0"/>
  </cellStyleXfs>
  <cellXfs count="310">
    <xf numFmtId="0" fontId="0" fillId="0" borderId="0" xfId="0"/>
    <xf numFmtId="0" fontId="3" fillId="0" borderId="0" xfId="0" applyFont="1"/>
    <xf numFmtId="0" fontId="4" fillId="2" borderId="0" xfId="0" applyFont="1" applyFill="1"/>
    <xf numFmtId="0" fontId="5" fillId="0" borderId="0" xfId="0" applyFont="1"/>
    <xf numFmtId="0" fontId="6" fillId="0" borderId="0" xfId="0" applyFont="1"/>
    <xf numFmtId="0" fontId="4" fillId="3" borderId="1" xfId="0" applyFont="1" applyFill="1" applyBorder="1"/>
    <xf numFmtId="0" fontId="4" fillId="3" borderId="2" xfId="0" applyFont="1" applyFill="1" applyBorder="1"/>
    <xf numFmtId="0" fontId="0" fillId="4" borderId="3" xfId="0" applyFill="1" applyBorder="1"/>
    <xf numFmtId="0" fontId="6" fillId="4" borderId="6" xfId="0" applyFont="1" applyFill="1" applyBorder="1" applyAlignment="1">
      <alignment vertical="center"/>
    </xf>
    <xf numFmtId="0" fontId="0" fillId="0" borderId="1" xfId="0" applyBorder="1"/>
    <xf numFmtId="0" fontId="0" fillId="0" borderId="2" xfId="0" applyBorder="1"/>
    <xf numFmtId="0" fontId="0" fillId="5" borderId="0" xfId="0" applyFill="1"/>
    <xf numFmtId="0" fontId="0" fillId="0" borderId="18" xfId="0" applyBorder="1"/>
    <xf numFmtId="0" fontId="0" fillId="0" borderId="19" xfId="0" applyBorder="1" applyAlignment="1">
      <alignment horizontal="center"/>
    </xf>
    <xf numFmtId="0" fontId="0" fillId="0" borderId="22" xfId="0" applyBorder="1"/>
    <xf numFmtId="0" fontId="0" fillId="9" borderId="22" xfId="0" applyFill="1" applyBorder="1"/>
    <xf numFmtId="0" fontId="0" fillId="9" borderId="2" xfId="0" applyFill="1" applyBorder="1"/>
    <xf numFmtId="0" fontId="0" fillId="9" borderId="18" xfId="0" applyFill="1" applyBorder="1"/>
    <xf numFmtId="0" fontId="0" fillId="3" borderId="0" xfId="0" applyFill="1"/>
    <xf numFmtId="0" fontId="17" fillId="4" borderId="4" xfId="0" applyFont="1" applyFill="1" applyBorder="1" applyAlignment="1">
      <alignment vertical="center"/>
    </xf>
    <xf numFmtId="0" fontId="17" fillId="0" borderId="6" xfId="0" applyFont="1" applyBorder="1" applyAlignment="1">
      <alignment vertical="center"/>
    </xf>
    <xf numFmtId="0" fontId="12" fillId="0" borderId="21" xfId="0" applyFont="1" applyBorder="1" applyAlignment="1">
      <alignment vertical="center"/>
    </xf>
    <xf numFmtId="0" fontId="0" fillId="11" borderId="0" xfId="0" applyFill="1"/>
    <xf numFmtId="0" fontId="4" fillId="2" borderId="0" xfId="0" applyFont="1" applyFill="1" applyAlignment="1">
      <alignment vertical="center"/>
    </xf>
    <xf numFmtId="0" fontId="5" fillId="11" borderId="0" xfId="0" applyFont="1" applyFill="1" applyAlignment="1">
      <alignment vertical="center"/>
    </xf>
    <xf numFmtId="0" fontId="20" fillId="12" borderId="3" xfId="0" applyFont="1" applyFill="1" applyBorder="1"/>
    <xf numFmtId="0" fontId="20" fillId="12" borderId="4" xfId="0" applyFont="1" applyFill="1" applyBorder="1"/>
    <xf numFmtId="0" fontId="21" fillId="15" borderId="0" xfId="0" applyFont="1" applyFill="1"/>
    <xf numFmtId="0" fontId="0" fillId="14" borderId="0" xfId="0" applyFill="1"/>
    <xf numFmtId="0" fontId="7" fillId="14" borderId="0" xfId="0" applyFont="1" applyFill="1"/>
    <xf numFmtId="0" fontId="8" fillId="14" borderId="0" xfId="0" applyFont="1" applyFill="1"/>
    <xf numFmtId="0" fontId="6" fillId="14" borderId="7" xfId="0" applyFont="1" applyFill="1" applyBorder="1" applyAlignment="1">
      <alignment vertical="center" readingOrder="1"/>
    </xf>
    <xf numFmtId="0" fontId="0" fillId="14" borderId="9" xfId="0" applyFill="1" applyBorder="1"/>
    <xf numFmtId="0" fontId="9" fillId="14" borderId="10" xfId="0" applyFont="1" applyFill="1" applyBorder="1" applyAlignment="1">
      <alignment vertical="center" readingOrder="1"/>
    </xf>
    <xf numFmtId="0" fontId="0" fillId="14" borderId="11" xfId="0" applyFill="1" applyBorder="1"/>
    <xf numFmtId="0" fontId="3" fillId="14" borderId="10" xfId="0" applyFont="1" applyFill="1" applyBorder="1" applyAlignment="1">
      <alignment horizontal="right"/>
    </xf>
    <xf numFmtId="0" fontId="10" fillId="14" borderId="12" xfId="0" applyFont="1" applyFill="1" applyBorder="1" applyAlignment="1">
      <alignment horizontal="center" vertical="center"/>
    </xf>
    <xf numFmtId="0" fontId="10" fillId="14" borderId="11" xfId="0" applyFont="1" applyFill="1" applyBorder="1" applyAlignment="1">
      <alignment horizontal="center" vertical="center"/>
    </xf>
    <xf numFmtId="0" fontId="0" fillId="14" borderId="10" xfId="0" applyFill="1" applyBorder="1" applyAlignment="1">
      <alignment horizontal="right"/>
    </xf>
    <xf numFmtId="0" fontId="7" fillId="14" borderId="13" xfId="0" applyFont="1" applyFill="1" applyBorder="1"/>
    <xf numFmtId="0" fontId="0" fillId="14" borderId="14" xfId="0" applyFill="1" applyBorder="1"/>
    <xf numFmtId="0" fontId="0" fillId="14" borderId="15" xfId="0" applyFill="1" applyBorder="1"/>
    <xf numFmtId="0" fontId="12" fillId="14" borderId="0" xfId="0" applyFont="1" applyFill="1"/>
    <xf numFmtId="0" fontId="0" fillId="14" borderId="22" xfId="0" applyFill="1" applyBorder="1"/>
    <xf numFmtId="0" fontId="0" fillId="14" borderId="18" xfId="0" applyFill="1" applyBorder="1"/>
    <xf numFmtId="0" fontId="0" fillId="14" borderId="19" xfId="0" applyFill="1" applyBorder="1" applyAlignment="1">
      <alignment horizontal="center"/>
    </xf>
    <xf numFmtId="0" fontId="0" fillId="16" borderId="0" xfId="0" applyFill="1"/>
    <xf numFmtId="0" fontId="0" fillId="14" borderId="0" xfId="0" applyFill="1" applyAlignment="1">
      <alignment horizontal="center" vertical="center"/>
    </xf>
    <xf numFmtId="0" fontId="6" fillId="14" borderId="8" xfId="0" applyFont="1" applyFill="1" applyBorder="1" applyAlignment="1">
      <alignment vertical="center" readingOrder="1"/>
    </xf>
    <xf numFmtId="0" fontId="9" fillId="14" borderId="0" xfId="0" applyFont="1" applyFill="1" applyAlignment="1">
      <alignment vertical="center" readingOrder="1"/>
    </xf>
    <xf numFmtId="0" fontId="0" fillId="14" borderId="0" xfId="0" applyFill="1" applyAlignment="1">
      <alignment horizontal="right"/>
    </xf>
    <xf numFmtId="0" fontId="3" fillId="14" borderId="12" xfId="0" applyFont="1" applyFill="1" applyBorder="1" applyAlignment="1">
      <alignment horizontal="center" vertical="center"/>
    </xf>
    <xf numFmtId="0" fontId="7" fillId="14" borderId="14" xfId="0" applyFont="1" applyFill="1" applyBorder="1"/>
    <xf numFmtId="0" fontId="15" fillId="14" borderId="12" xfId="0" applyFont="1" applyFill="1" applyBorder="1" applyAlignment="1">
      <alignment horizontal="center"/>
    </xf>
    <xf numFmtId="0" fontId="3" fillId="14" borderId="0" xfId="0" applyFont="1" applyFill="1" applyAlignment="1">
      <alignment horizontal="right"/>
    </xf>
    <xf numFmtId="0" fontId="10" fillId="14" borderId="0" xfId="0" applyFont="1" applyFill="1" applyAlignment="1">
      <alignment horizontal="center" vertical="center"/>
    </xf>
    <xf numFmtId="0" fontId="12" fillId="14" borderId="28" xfId="0" applyFont="1" applyFill="1" applyBorder="1" applyAlignment="1">
      <alignment vertical="center"/>
    </xf>
    <xf numFmtId="0" fontId="9" fillId="14" borderId="10" xfId="0" applyFont="1" applyFill="1" applyBorder="1"/>
    <xf numFmtId="0" fontId="9" fillId="14" borderId="0" xfId="0" applyFont="1" applyFill="1"/>
    <xf numFmtId="0" fontId="9" fillId="14" borderId="11" xfId="0" applyFont="1" applyFill="1" applyBorder="1"/>
    <xf numFmtId="0" fontId="9" fillId="14" borderId="7" xfId="0" applyFont="1" applyFill="1" applyBorder="1" applyAlignment="1">
      <alignment vertical="center" readingOrder="1"/>
    </xf>
    <xf numFmtId="0" fontId="9" fillId="14" borderId="8" xfId="0" applyFont="1" applyFill="1" applyBorder="1" applyAlignment="1">
      <alignment vertical="center" readingOrder="1"/>
    </xf>
    <xf numFmtId="0" fontId="9" fillId="14" borderId="9" xfId="0" applyFont="1" applyFill="1" applyBorder="1" applyAlignment="1">
      <alignment vertical="center" readingOrder="1"/>
    </xf>
    <xf numFmtId="0" fontId="9" fillId="14" borderId="11" xfId="0" applyFont="1" applyFill="1" applyBorder="1" applyAlignment="1">
      <alignment vertical="center" readingOrder="1"/>
    </xf>
    <xf numFmtId="0" fontId="3" fillId="14" borderId="11" xfId="0" applyFont="1" applyFill="1" applyBorder="1" applyAlignment="1">
      <alignment horizontal="right"/>
    </xf>
    <xf numFmtId="0" fontId="0" fillId="14" borderId="11" xfId="0" applyFill="1" applyBorder="1" applyAlignment="1">
      <alignment horizontal="right"/>
    </xf>
    <xf numFmtId="0" fontId="7" fillId="14" borderId="15" xfId="0" applyFont="1" applyFill="1" applyBorder="1"/>
    <xf numFmtId="0" fontId="9" fillId="14" borderId="13" xfId="0" applyFont="1" applyFill="1" applyBorder="1"/>
    <xf numFmtId="0" fontId="9" fillId="14" borderId="14" xfId="0" applyFont="1" applyFill="1" applyBorder="1"/>
    <xf numFmtId="0" fontId="9" fillId="14" borderId="15" xfId="0" applyFont="1" applyFill="1" applyBorder="1"/>
    <xf numFmtId="0" fontId="9" fillId="14" borderId="25" xfId="0" applyFont="1" applyFill="1" applyBorder="1"/>
    <xf numFmtId="0" fontId="0" fillId="14" borderId="26" xfId="0" applyFill="1" applyBorder="1"/>
    <xf numFmtId="0" fontId="0" fillId="14" borderId="27" xfId="0" applyFill="1" applyBorder="1"/>
    <xf numFmtId="0" fontId="9" fillId="14" borderId="7" xfId="0" applyFont="1" applyFill="1" applyBorder="1"/>
    <xf numFmtId="0" fontId="0" fillId="14" borderId="17" xfId="0" applyFill="1" applyBorder="1"/>
    <xf numFmtId="0" fontId="0" fillId="14" borderId="8" xfId="0" applyFill="1" applyBorder="1"/>
    <xf numFmtId="0" fontId="19" fillId="14" borderId="0" xfId="0" applyFont="1" applyFill="1"/>
    <xf numFmtId="0" fontId="9" fillId="14" borderId="8" xfId="0" applyFont="1" applyFill="1" applyBorder="1"/>
    <xf numFmtId="0" fontId="9" fillId="14" borderId="9" xfId="0" applyFont="1" applyFill="1" applyBorder="1"/>
    <xf numFmtId="0" fontId="3" fillId="14" borderId="20" xfId="0" applyFont="1" applyFill="1" applyBorder="1" applyAlignment="1">
      <alignment horizontal="right"/>
    </xf>
    <xf numFmtId="0" fontId="22" fillId="14" borderId="0" xfId="0" applyFont="1" applyFill="1"/>
    <xf numFmtId="0" fontId="21" fillId="14" borderId="0" xfId="0" applyFont="1" applyFill="1"/>
    <xf numFmtId="0" fontId="23" fillId="14" borderId="7" xfId="0" applyFont="1" applyFill="1" applyBorder="1" applyAlignment="1">
      <alignment vertical="center" readingOrder="1"/>
    </xf>
    <xf numFmtId="0" fontId="23" fillId="14" borderId="8" xfId="0" applyFont="1" applyFill="1" applyBorder="1" applyAlignment="1">
      <alignment vertical="center" readingOrder="1"/>
    </xf>
    <xf numFmtId="0" fontId="21" fillId="14" borderId="9" xfId="0" applyFont="1" applyFill="1" applyBorder="1"/>
    <xf numFmtId="0" fontId="23" fillId="14" borderId="10" xfId="0" applyFont="1" applyFill="1" applyBorder="1" applyAlignment="1">
      <alignment vertical="center" readingOrder="1"/>
    </xf>
    <xf numFmtId="0" fontId="23" fillId="14" borderId="0" xfId="0" applyFont="1" applyFill="1" applyAlignment="1">
      <alignment vertical="center" readingOrder="1"/>
    </xf>
    <xf numFmtId="0" fontId="21" fillId="14" borderId="11" xfId="0" applyFont="1" applyFill="1" applyBorder="1"/>
    <xf numFmtId="0" fontId="22" fillId="14" borderId="10" xfId="0" applyFont="1" applyFill="1" applyBorder="1" applyAlignment="1">
      <alignment horizontal="right"/>
    </xf>
    <xf numFmtId="0" fontId="21" fillId="14" borderId="10" xfId="0" applyFont="1" applyFill="1" applyBorder="1" applyAlignment="1">
      <alignment horizontal="right"/>
    </xf>
    <xf numFmtId="0" fontId="21" fillId="14" borderId="0" xfId="0" applyFont="1" applyFill="1" applyAlignment="1">
      <alignment horizontal="right"/>
    </xf>
    <xf numFmtId="0" fontId="22" fillId="14" borderId="13" xfId="0" applyFont="1" applyFill="1" applyBorder="1"/>
    <xf numFmtId="0" fontId="22" fillId="14" borderId="14" xfId="0" applyFont="1" applyFill="1" applyBorder="1"/>
    <xf numFmtId="0" fontId="21" fillId="14" borderId="15" xfId="0" applyFont="1" applyFill="1" applyBorder="1"/>
    <xf numFmtId="0" fontId="24" fillId="14" borderId="0" xfId="0" applyFont="1" applyFill="1" applyAlignment="1">
      <alignment horizontal="left"/>
    </xf>
    <xf numFmtId="0" fontId="0" fillId="14" borderId="34" xfId="0" applyFill="1" applyBorder="1" applyAlignment="1">
      <alignment horizontal="center"/>
    </xf>
    <xf numFmtId="0" fontId="0" fillId="14" borderId="23" xfId="0" applyFill="1" applyBorder="1" applyAlignment="1">
      <alignment horizontal="center" vertical="center"/>
    </xf>
    <xf numFmtId="0" fontId="25" fillId="14" borderId="7" xfId="0" applyFont="1" applyFill="1" applyBorder="1" applyAlignment="1">
      <alignment vertical="center" readingOrder="1"/>
    </xf>
    <xf numFmtId="0" fontId="6" fillId="14" borderId="0" xfId="0" applyFont="1" applyFill="1" applyAlignment="1">
      <alignment horizontal="left" vertical="center" readingOrder="1"/>
    </xf>
    <xf numFmtId="0" fontId="6" fillId="14" borderId="0" xfId="0" applyFont="1" applyFill="1" applyAlignment="1">
      <alignment horizontal="left" wrapText="1"/>
    </xf>
    <xf numFmtId="0" fontId="0" fillId="14" borderId="33" xfId="0" applyFill="1" applyBorder="1" applyAlignment="1">
      <alignment horizontal="center" vertical="center"/>
    </xf>
    <xf numFmtId="0" fontId="0" fillId="0" borderId="39" xfId="0" applyBorder="1"/>
    <xf numFmtId="0" fontId="0" fillId="14" borderId="41" xfId="0" applyFill="1" applyBorder="1" applyAlignment="1">
      <alignment horizontal="center"/>
    </xf>
    <xf numFmtId="0" fontId="12" fillId="14" borderId="22" xfId="0" applyFont="1" applyFill="1" applyBorder="1"/>
    <xf numFmtId="0" fontId="0" fillId="14" borderId="22" xfId="0" applyFill="1" applyBorder="1" applyAlignment="1">
      <alignment horizontal="center"/>
    </xf>
    <xf numFmtId="0" fontId="0" fillId="14" borderId="40" xfId="0" applyFill="1" applyBorder="1" applyAlignment="1">
      <alignment horizontal="center"/>
    </xf>
    <xf numFmtId="0" fontId="0" fillId="14" borderId="42" xfId="0" applyFill="1" applyBorder="1" applyAlignment="1">
      <alignment horizontal="center"/>
    </xf>
    <xf numFmtId="0" fontId="12" fillId="14" borderId="34" xfId="0" applyFont="1" applyFill="1" applyBorder="1"/>
    <xf numFmtId="0" fontId="0" fillId="14" borderId="43" xfId="0" applyFill="1" applyBorder="1" applyAlignment="1">
      <alignment horizontal="center"/>
    </xf>
    <xf numFmtId="0" fontId="12" fillId="14" borderId="45" xfId="0" applyFont="1" applyFill="1" applyBorder="1"/>
    <xf numFmtId="0" fontId="12" fillId="14" borderId="46" xfId="0" applyFont="1" applyFill="1" applyBorder="1"/>
    <xf numFmtId="0" fontId="12" fillId="14" borderId="47" xfId="0" applyFont="1" applyFill="1" applyBorder="1"/>
    <xf numFmtId="0" fontId="12" fillId="14" borderId="48" xfId="0" applyFont="1" applyFill="1" applyBorder="1"/>
    <xf numFmtId="0" fontId="0" fillId="9" borderId="35" xfId="0" applyFill="1" applyBorder="1" applyAlignment="1">
      <alignment horizontal="center" vertical="center"/>
    </xf>
    <xf numFmtId="0" fontId="0" fillId="9" borderId="44" xfId="0" applyFill="1" applyBorder="1" applyAlignment="1">
      <alignment horizontal="center" vertical="center"/>
    </xf>
    <xf numFmtId="0" fontId="0" fillId="9" borderId="39" xfId="0" applyFill="1" applyBorder="1"/>
    <xf numFmtId="0" fontId="0" fillId="14" borderId="24" xfId="0" applyFill="1" applyBorder="1" applyAlignment="1">
      <alignment horizontal="center"/>
    </xf>
    <xf numFmtId="0" fontId="0" fillId="14" borderId="49" xfId="0" applyFill="1" applyBorder="1" applyAlignment="1">
      <alignment horizontal="center"/>
    </xf>
    <xf numFmtId="0" fontId="12" fillId="0" borderId="50" xfId="0" applyFont="1" applyBorder="1" applyAlignment="1">
      <alignment horizontal="center" wrapText="1"/>
    </xf>
    <xf numFmtId="0" fontId="12" fillId="0" borderId="47" xfId="0" applyFont="1" applyBorder="1" applyAlignment="1">
      <alignment horizontal="center" wrapText="1"/>
    </xf>
    <xf numFmtId="0" fontId="12" fillId="0" borderId="29" xfId="0" applyFont="1" applyBorder="1" applyAlignment="1">
      <alignment horizontal="center" wrapText="1"/>
    </xf>
    <xf numFmtId="0" fontId="0" fillId="14" borderId="18" xfId="0" applyFill="1" applyBorder="1" applyAlignment="1">
      <alignment horizontal="center" vertical="center"/>
    </xf>
    <xf numFmtId="0" fontId="0" fillId="14" borderId="48" xfId="0" applyFill="1" applyBorder="1" applyAlignment="1">
      <alignment horizontal="center"/>
    </xf>
    <xf numFmtId="0" fontId="12" fillId="0" borderId="56" xfId="0" applyFont="1" applyBorder="1" applyAlignment="1">
      <alignment horizontal="center" wrapText="1"/>
    </xf>
    <xf numFmtId="0" fontId="12" fillId="0" borderId="54" xfId="0" applyFont="1" applyBorder="1" applyAlignment="1">
      <alignment horizontal="center" wrapText="1"/>
    </xf>
    <xf numFmtId="0" fontId="12" fillId="0" borderId="55" xfId="0" applyFont="1" applyBorder="1" applyAlignment="1">
      <alignment horizontal="center" wrapText="1"/>
    </xf>
    <xf numFmtId="0" fontId="12" fillId="0" borderId="38" xfId="0" applyFont="1" applyBorder="1" applyAlignment="1">
      <alignment horizontal="center" wrapText="1"/>
    </xf>
    <xf numFmtId="0" fontId="12" fillId="0" borderId="44" xfId="0" applyFont="1" applyBorder="1" applyAlignment="1">
      <alignment horizontal="center" wrapText="1"/>
    </xf>
    <xf numFmtId="0" fontId="12" fillId="0" borderId="23" xfId="0" applyFont="1" applyBorder="1" applyAlignment="1">
      <alignment horizontal="center" wrapText="1"/>
    </xf>
    <xf numFmtId="0" fontId="0" fillId="9" borderId="18" xfId="0" applyFill="1" applyBorder="1" applyAlignment="1">
      <alignment horizontal="center"/>
    </xf>
    <xf numFmtId="0" fontId="12" fillId="0" borderId="9" xfId="0" applyFont="1" applyBorder="1" applyAlignment="1">
      <alignment horizontal="center" wrapText="1"/>
    </xf>
    <xf numFmtId="0" fontId="0" fillId="9" borderId="2" xfId="0" applyFill="1" applyBorder="1" applyAlignment="1">
      <alignment horizontal="center"/>
    </xf>
    <xf numFmtId="0" fontId="0" fillId="9" borderId="23" xfId="0" applyFill="1" applyBorder="1" applyAlignment="1">
      <alignment horizontal="center" vertical="center"/>
    </xf>
    <xf numFmtId="0" fontId="0" fillId="14" borderId="19" xfId="0" applyFill="1" applyBorder="1" applyAlignment="1">
      <alignment horizontal="center" vertical="center"/>
    </xf>
    <xf numFmtId="0" fontId="0" fillId="0" borderId="51" xfId="0" applyBorder="1"/>
    <xf numFmtId="0" fontId="0" fillId="0" borderId="48" xfId="0" applyBorder="1" applyAlignment="1">
      <alignment horizontal="center"/>
    </xf>
    <xf numFmtId="0" fontId="0" fillId="17" borderId="2" xfId="0" applyFill="1" applyBorder="1"/>
    <xf numFmtId="0" fontId="0" fillId="17" borderId="18" xfId="0" applyFill="1" applyBorder="1"/>
    <xf numFmtId="0" fontId="0" fillId="17" borderId="19" xfId="0" applyFill="1" applyBorder="1" applyAlignment="1">
      <alignment horizontal="center"/>
    </xf>
    <xf numFmtId="0" fontId="0" fillId="14" borderId="12" xfId="0" applyFill="1" applyBorder="1"/>
    <xf numFmtId="0" fontId="0" fillId="10" borderId="12" xfId="0" applyFill="1" applyBorder="1"/>
    <xf numFmtId="0" fontId="12" fillId="14" borderId="42" xfId="0" applyFont="1" applyFill="1" applyBorder="1"/>
    <xf numFmtId="0" fontId="0" fillId="14" borderId="28" xfId="0" applyFill="1" applyBorder="1" applyAlignment="1">
      <alignment horizontal="center" vertical="center"/>
    </xf>
    <xf numFmtId="0" fontId="0" fillId="14" borderId="30" xfId="0" applyFill="1" applyBorder="1" applyAlignment="1">
      <alignment horizontal="center" vertical="center"/>
    </xf>
    <xf numFmtId="0" fontId="12" fillId="14" borderId="30" xfId="0" applyFont="1" applyFill="1" applyBorder="1" applyAlignment="1">
      <alignment vertical="center"/>
    </xf>
    <xf numFmtId="0" fontId="0" fillId="14" borderId="39" xfId="0" applyFill="1" applyBorder="1" applyAlignment="1">
      <alignment horizontal="center"/>
    </xf>
    <xf numFmtId="0" fontId="0" fillId="17" borderId="24" xfId="0" applyFill="1" applyBorder="1" applyAlignment="1">
      <alignment horizontal="center"/>
    </xf>
    <xf numFmtId="0" fontId="0" fillId="0" borderId="24" xfId="0" applyBorder="1" applyAlignment="1">
      <alignment horizontal="center"/>
    </xf>
    <xf numFmtId="0" fontId="0" fillId="9" borderId="28" xfId="0" applyFill="1" applyBorder="1"/>
    <xf numFmtId="0" fontId="12" fillId="14" borderId="44" xfId="0" applyFont="1" applyFill="1" applyBorder="1"/>
    <xf numFmtId="0" fontId="0" fillId="9" borderId="42" xfId="0" applyFill="1" applyBorder="1"/>
    <xf numFmtId="0" fontId="0" fillId="9" borderId="58" xfId="0" applyFill="1" applyBorder="1"/>
    <xf numFmtId="0" fontId="0" fillId="14" borderId="44" xfId="0" applyFill="1" applyBorder="1"/>
    <xf numFmtId="0" fontId="0" fillId="9" borderId="43" xfId="0" applyFill="1" applyBorder="1"/>
    <xf numFmtId="0" fontId="12" fillId="14" borderId="11" xfId="0" applyFont="1" applyFill="1" applyBorder="1"/>
    <xf numFmtId="0" fontId="0" fillId="0" borderId="49" xfId="0" applyBorder="1" applyAlignment="1">
      <alignment horizontal="center"/>
    </xf>
    <xf numFmtId="0" fontId="12" fillId="14" borderId="22" xfId="0" applyFont="1" applyFill="1" applyBorder="1" applyAlignment="1">
      <alignment vertical="center"/>
    </xf>
    <xf numFmtId="0" fontId="0" fillId="14" borderId="42" xfId="0" applyFill="1" applyBorder="1"/>
    <xf numFmtId="0" fontId="12" fillId="14" borderId="26" xfId="0" applyFont="1" applyFill="1" applyBorder="1" applyAlignment="1">
      <alignment vertical="center"/>
    </xf>
    <xf numFmtId="0" fontId="12" fillId="14" borderId="8" xfId="0" applyFont="1" applyFill="1" applyBorder="1" applyAlignment="1">
      <alignment vertical="center"/>
    </xf>
    <xf numFmtId="0" fontId="12" fillId="14" borderId="39" xfId="0" applyFont="1" applyFill="1" applyBorder="1" applyAlignment="1">
      <alignment vertical="center"/>
    </xf>
    <xf numFmtId="0" fontId="0" fillId="14" borderId="39" xfId="0" applyFill="1" applyBorder="1"/>
    <xf numFmtId="0" fontId="3" fillId="14" borderId="13" xfId="0" applyFont="1" applyFill="1" applyBorder="1" applyAlignment="1">
      <alignment horizontal="right"/>
    </xf>
    <xf numFmtId="0" fontId="3" fillId="14" borderId="14" xfId="0" applyFont="1" applyFill="1" applyBorder="1" applyAlignment="1">
      <alignment horizontal="right"/>
    </xf>
    <xf numFmtId="0" fontId="10" fillId="14" borderId="14" xfId="0" applyFont="1" applyFill="1" applyBorder="1" applyAlignment="1">
      <alignment horizontal="center" vertical="center"/>
    </xf>
    <xf numFmtId="0" fontId="3" fillId="14" borderId="15" xfId="0" applyFont="1" applyFill="1" applyBorder="1" applyAlignment="1">
      <alignment horizontal="right"/>
    </xf>
    <xf numFmtId="0" fontId="12" fillId="14" borderId="52" xfId="0" applyFont="1" applyFill="1" applyBorder="1" applyAlignment="1">
      <alignment vertical="center"/>
    </xf>
    <xf numFmtId="0" fontId="0" fillId="9" borderId="52" xfId="0" applyFill="1" applyBorder="1"/>
    <xf numFmtId="0" fontId="0" fillId="14" borderId="23" xfId="0" applyFill="1" applyBorder="1"/>
    <xf numFmtId="0" fontId="0" fillId="9" borderId="51" xfId="0" applyFill="1" applyBorder="1"/>
    <xf numFmtId="0" fontId="0" fillId="9" borderId="48" xfId="0" applyFill="1" applyBorder="1"/>
    <xf numFmtId="0" fontId="12" fillId="0" borderId="45" xfId="0" applyFont="1" applyBorder="1" applyAlignment="1">
      <alignment horizontal="center" wrapText="1"/>
    </xf>
    <xf numFmtId="0" fontId="0" fillId="9" borderId="46" xfId="0" applyFill="1" applyBorder="1"/>
    <xf numFmtId="0" fontId="9" fillId="14" borderId="12" xfId="0" applyFont="1" applyFill="1" applyBorder="1"/>
    <xf numFmtId="0" fontId="9" fillId="10" borderId="12" xfId="0" applyFont="1" applyFill="1" applyBorder="1"/>
    <xf numFmtId="0" fontId="12" fillId="14" borderId="42" xfId="0" applyFont="1" applyFill="1" applyBorder="1" applyAlignment="1">
      <alignment vertical="center"/>
    </xf>
    <xf numFmtId="0" fontId="0" fillId="9" borderId="44" xfId="0" applyFill="1" applyBorder="1"/>
    <xf numFmtId="0" fontId="0" fillId="14" borderId="34" xfId="0" applyFill="1" applyBorder="1"/>
    <xf numFmtId="0" fontId="0" fillId="14" borderId="43" xfId="0" applyFill="1" applyBorder="1"/>
    <xf numFmtId="0" fontId="0" fillId="13" borderId="5" xfId="0" applyFill="1" applyBorder="1"/>
    <xf numFmtId="0" fontId="0" fillId="19" borderId="5" xfId="0" applyFill="1" applyBorder="1"/>
    <xf numFmtId="0" fontId="0" fillId="13" borderId="37" xfId="0" applyFill="1" applyBorder="1"/>
    <xf numFmtId="0" fontId="29" fillId="13" borderId="36" xfId="0" applyFont="1" applyFill="1" applyBorder="1"/>
    <xf numFmtId="0" fontId="30" fillId="0" borderId="0" xfId="2" applyFont="1" applyAlignment="1">
      <alignment vertical="center"/>
    </xf>
    <xf numFmtId="0" fontId="31" fillId="0" borderId="0" xfId="2" applyFont="1" applyAlignment="1">
      <alignment vertical="center"/>
    </xf>
    <xf numFmtId="0" fontId="30" fillId="0" borderId="44" xfId="2" applyFont="1" applyBorder="1" applyAlignment="1">
      <alignment horizontal="left" vertical="center"/>
    </xf>
    <xf numFmtId="0" fontId="30" fillId="0" borderId="36" xfId="2" applyFont="1" applyBorder="1" applyAlignment="1">
      <alignment horizontal="center" vertical="center"/>
    </xf>
    <xf numFmtId="0" fontId="32" fillId="14" borderId="18" xfId="2" applyFont="1" applyFill="1" applyBorder="1" applyAlignment="1">
      <alignment vertical="center"/>
    </xf>
    <xf numFmtId="0" fontId="30" fillId="0" borderId="44" xfId="2" applyFont="1" applyBorder="1" applyAlignment="1">
      <alignment horizontal="center" vertical="center"/>
    </xf>
    <xf numFmtId="0" fontId="30" fillId="0" borderId="44" xfId="2" applyFont="1" applyBorder="1" applyAlignment="1">
      <alignment horizontal="center" vertical="center" wrapText="1"/>
    </xf>
    <xf numFmtId="0" fontId="30" fillId="0" borderId="18" xfId="2" applyFont="1" applyBorder="1" applyAlignment="1">
      <alignment horizontal="center" vertical="center" wrapText="1"/>
    </xf>
    <xf numFmtId="0" fontId="32" fillId="0" borderId="12" xfId="2" applyFont="1" applyBorder="1" applyAlignment="1">
      <alignment horizontal="center" vertical="center" wrapText="1"/>
    </xf>
    <xf numFmtId="0" fontId="32" fillId="0" borderId="12" xfId="2" applyFont="1" applyBorder="1" applyAlignment="1">
      <alignment vertical="center"/>
    </xf>
    <xf numFmtId="0" fontId="30" fillId="0" borderId="15" xfId="2" applyFont="1" applyBorder="1"/>
    <xf numFmtId="0" fontId="30" fillId="0" borderId="14" xfId="2" applyFont="1" applyBorder="1"/>
    <xf numFmtId="0" fontId="30" fillId="0" borderId="13" xfId="2" applyFont="1" applyBorder="1"/>
    <xf numFmtId="0" fontId="30" fillId="0" borderId="0" xfId="2" applyFont="1"/>
    <xf numFmtId="0" fontId="30" fillId="0" borderId="11" xfId="2" applyFont="1" applyBorder="1"/>
    <xf numFmtId="0" fontId="30" fillId="0" borderId="12" xfId="2" applyFont="1" applyBorder="1" applyAlignment="1">
      <alignment horizontal="center" vertical="center"/>
    </xf>
    <xf numFmtId="0" fontId="30" fillId="0" borderId="10" xfId="2" applyFont="1" applyBorder="1" applyAlignment="1">
      <alignment horizontal="right"/>
    </xf>
    <xf numFmtId="0" fontId="30" fillId="0" borderId="0" xfId="2" applyFont="1" applyAlignment="1">
      <alignment vertical="center" readingOrder="1"/>
    </xf>
    <xf numFmtId="0" fontId="30" fillId="0" borderId="10" xfId="2" applyFont="1" applyBorder="1" applyAlignment="1">
      <alignment vertical="center" readingOrder="1"/>
    </xf>
    <xf numFmtId="0" fontId="30" fillId="0" borderId="9" xfId="2" applyFont="1" applyBorder="1"/>
    <xf numFmtId="0" fontId="30" fillId="0" borderId="8" xfId="2" applyFont="1" applyBorder="1" applyAlignment="1">
      <alignment vertical="center" readingOrder="1"/>
    </xf>
    <xf numFmtId="0" fontId="30" fillId="0" borderId="7" xfId="2" applyFont="1" applyBorder="1" applyAlignment="1">
      <alignment vertical="center" readingOrder="1"/>
    </xf>
    <xf numFmtId="0" fontId="30" fillId="20" borderId="0" xfId="2" applyFont="1" applyFill="1"/>
    <xf numFmtId="49" fontId="30" fillId="0" borderId="0" xfId="2" applyNumberFormat="1" applyFont="1" applyAlignment="1">
      <alignment vertical="center"/>
    </xf>
    <xf numFmtId="0" fontId="0" fillId="13" borderId="0" xfId="0" applyFill="1"/>
    <xf numFmtId="0" fontId="17" fillId="13" borderId="6" xfId="0" applyFont="1" applyFill="1" applyBorder="1" applyAlignment="1">
      <alignment vertical="center"/>
    </xf>
    <xf numFmtId="0" fontId="33" fillId="14" borderId="0" xfId="0" applyFont="1" applyFill="1" applyAlignment="1">
      <alignment horizontal="left"/>
    </xf>
    <xf numFmtId="0" fontId="6" fillId="14" borderId="10" xfId="0" applyFont="1" applyFill="1" applyBorder="1" applyAlignment="1">
      <alignment horizontal="left" wrapText="1"/>
    </xf>
    <xf numFmtId="0" fontId="6" fillId="14" borderId="0" xfId="0" applyFont="1" applyFill="1" applyAlignment="1">
      <alignment horizontal="left" wrapText="1"/>
    </xf>
    <xf numFmtId="0" fontId="6" fillId="14" borderId="11" xfId="0" applyFont="1" applyFill="1" applyBorder="1" applyAlignment="1">
      <alignment horizontal="left" wrapText="1"/>
    </xf>
    <xf numFmtId="0" fontId="6" fillId="14" borderId="13" xfId="0" applyFont="1" applyFill="1" applyBorder="1" applyAlignment="1">
      <alignment horizontal="left" wrapText="1"/>
    </xf>
    <xf numFmtId="0" fontId="6" fillId="14" borderId="14" xfId="0" applyFont="1" applyFill="1" applyBorder="1" applyAlignment="1">
      <alignment horizontal="left" wrapText="1"/>
    </xf>
    <xf numFmtId="0" fontId="6" fillId="14" borderId="15" xfId="0" applyFont="1" applyFill="1" applyBorder="1" applyAlignment="1">
      <alignment horizontal="left" wrapText="1"/>
    </xf>
    <xf numFmtId="0" fontId="6" fillId="14" borderId="10" xfId="0" applyFont="1" applyFill="1" applyBorder="1" applyAlignment="1">
      <alignment horizontal="left" vertical="center" wrapText="1" readingOrder="1"/>
    </xf>
    <xf numFmtId="0" fontId="6" fillId="14" borderId="0" xfId="0" applyFont="1" applyFill="1" applyAlignment="1">
      <alignment horizontal="left" vertical="center" readingOrder="1"/>
    </xf>
    <xf numFmtId="0" fontId="6" fillId="14" borderId="11" xfId="0" applyFont="1" applyFill="1" applyBorder="1" applyAlignment="1">
      <alignment horizontal="left" vertical="center" readingOrder="1"/>
    </xf>
    <xf numFmtId="0" fontId="6" fillId="14" borderId="10" xfId="0" applyFont="1" applyFill="1" applyBorder="1" applyAlignment="1">
      <alignment horizontal="left" vertical="center" readingOrder="1"/>
    </xf>
    <xf numFmtId="0" fontId="12" fillId="14" borderId="17" xfId="0" applyFont="1" applyFill="1" applyBorder="1" applyAlignment="1">
      <alignment horizontal="center" vertical="center"/>
    </xf>
    <xf numFmtId="0" fontId="12" fillId="14" borderId="30" xfId="0" applyFont="1" applyFill="1" applyBorder="1" applyAlignment="1">
      <alignment horizontal="center" vertical="center"/>
    </xf>
    <xf numFmtId="0" fontId="16" fillId="14" borderId="31" xfId="0" applyFont="1" applyFill="1" applyBorder="1" applyAlignment="1">
      <alignment horizontal="center" vertical="center"/>
    </xf>
    <xf numFmtId="0" fontId="16" fillId="14" borderId="32" xfId="0" applyFont="1" applyFill="1" applyBorder="1" applyAlignment="1">
      <alignment horizontal="center" vertical="center"/>
    </xf>
    <xf numFmtId="0" fontId="12" fillId="14" borderId="38" xfId="0" applyFont="1" applyFill="1" applyBorder="1" applyAlignment="1">
      <alignment horizontal="center" vertical="center"/>
    </xf>
    <xf numFmtId="0" fontId="11" fillId="6" borderId="15" xfId="0" applyFont="1" applyFill="1" applyBorder="1" applyAlignment="1">
      <alignment horizontal="left"/>
    </xf>
    <xf numFmtId="0" fontId="11" fillId="6" borderId="30" xfId="0" applyFont="1" applyFill="1" applyBorder="1" applyAlignment="1">
      <alignment horizontal="left"/>
    </xf>
    <xf numFmtId="0" fontId="12" fillId="14" borderId="16" xfId="0" applyFont="1" applyFill="1" applyBorder="1" applyAlignment="1">
      <alignment horizontal="center" vertical="center"/>
    </xf>
    <xf numFmtId="0" fontId="12" fillId="14" borderId="12" xfId="0" applyFont="1" applyFill="1" applyBorder="1" applyAlignment="1">
      <alignment horizontal="center" vertical="center"/>
    </xf>
    <xf numFmtId="0" fontId="12" fillId="14" borderId="17" xfId="0" applyFont="1" applyFill="1" applyBorder="1" applyAlignment="1">
      <alignment horizontal="center" vertical="center" wrapText="1"/>
    </xf>
    <xf numFmtId="0" fontId="12" fillId="14" borderId="30" xfId="0" applyFont="1" applyFill="1" applyBorder="1" applyAlignment="1">
      <alignment horizontal="center" vertical="center" wrapText="1"/>
    </xf>
    <xf numFmtId="0" fontId="0" fillId="14" borderId="34" xfId="0" applyFill="1" applyBorder="1" applyAlignment="1">
      <alignment horizontal="center"/>
    </xf>
    <xf numFmtId="0" fontId="0" fillId="14" borderId="2" xfId="0" applyFill="1" applyBorder="1" applyAlignment="1">
      <alignment horizontal="center"/>
    </xf>
    <xf numFmtId="0" fontId="0" fillId="14" borderId="43" xfId="0" applyFill="1" applyBorder="1" applyAlignment="1">
      <alignment horizontal="center"/>
    </xf>
    <xf numFmtId="0" fontId="0" fillId="14" borderId="53" xfId="0" applyFill="1" applyBorder="1" applyAlignment="1">
      <alignment horizontal="center"/>
    </xf>
    <xf numFmtId="0" fontId="12" fillId="14" borderId="21" xfId="0" applyFont="1" applyFill="1" applyBorder="1" applyAlignment="1">
      <alignment horizontal="center" vertical="center"/>
    </xf>
    <xf numFmtId="0" fontId="12" fillId="14" borderId="19" xfId="0" applyFont="1" applyFill="1" applyBorder="1" applyAlignment="1">
      <alignment horizontal="center" vertical="center"/>
    </xf>
    <xf numFmtId="0" fontId="11" fillId="8" borderId="12" xfId="0" applyFont="1" applyFill="1" applyBorder="1" applyAlignment="1">
      <alignment horizontal="left"/>
    </xf>
    <xf numFmtId="0" fontId="12" fillId="14" borderId="20" xfId="0" applyFont="1" applyFill="1" applyBorder="1" applyAlignment="1">
      <alignment horizontal="center" vertical="center"/>
    </xf>
    <xf numFmtId="0" fontId="12" fillId="14" borderId="16" xfId="0" applyFont="1" applyFill="1" applyBorder="1" applyAlignment="1">
      <alignment horizontal="center" vertical="center" wrapText="1"/>
    </xf>
    <xf numFmtId="0" fontId="12" fillId="14" borderId="40" xfId="0" applyFont="1" applyFill="1" applyBorder="1" applyAlignment="1">
      <alignment horizontal="center" vertical="center" wrapText="1"/>
    </xf>
    <xf numFmtId="0" fontId="12" fillId="14" borderId="7" xfId="0" applyFont="1" applyFill="1" applyBorder="1" applyAlignment="1">
      <alignment horizontal="center" vertical="center" wrapText="1"/>
    </xf>
    <xf numFmtId="0" fontId="12" fillId="14" borderId="9" xfId="0" applyFont="1" applyFill="1" applyBorder="1" applyAlignment="1">
      <alignment horizontal="center" vertical="center" wrapText="1"/>
    </xf>
    <xf numFmtId="0" fontId="12" fillId="14" borderId="10" xfId="0" applyFont="1" applyFill="1" applyBorder="1" applyAlignment="1">
      <alignment horizontal="center" vertical="center" wrapText="1"/>
    </xf>
    <xf numFmtId="0" fontId="12" fillId="14" borderId="11" xfId="0" applyFont="1" applyFill="1" applyBorder="1" applyAlignment="1">
      <alignment horizontal="center" vertical="center" wrapText="1"/>
    </xf>
    <xf numFmtId="0" fontId="0" fillId="14" borderId="24" xfId="0" applyFill="1" applyBorder="1" applyAlignment="1">
      <alignment horizontal="center"/>
    </xf>
    <xf numFmtId="0" fontId="12" fillId="14" borderId="7" xfId="0" applyFont="1" applyFill="1" applyBorder="1" applyAlignment="1">
      <alignment horizontal="center" vertical="center"/>
    </xf>
    <xf numFmtId="0" fontId="12" fillId="14" borderId="9" xfId="0" applyFont="1" applyFill="1" applyBorder="1" applyAlignment="1">
      <alignment horizontal="center" vertical="center"/>
    </xf>
    <xf numFmtId="0" fontId="12" fillId="14" borderId="13" xfId="0" applyFont="1" applyFill="1" applyBorder="1" applyAlignment="1">
      <alignment horizontal="center" vertical="center"/>
    </xf>
    <xf numFmtId="0" fontId="12" fillId="14" borderId="15" xfId="0" applyFont="1" applyFill="1" applyBorder="1" applyAlignment="1">
      <alignment horizontal="center" vertical="center"/>
    </xf>
    <xf numFmtId="0" fontId="12" fillId="14" borderId="10" xfId="0" applyFont="1" applyFill="1" applyBorder="1" applyAlignment="1">
      <alignment horizontal="center" vertical="center"/>
    </xf>
    <xf numFmtId="0" fontId="12" fillId="14" borderId="11" xfId="0" applyFont="1" applyFill="1" applyBorder="1" applyAlignment="1">
      <alignment horizontal="center" vertical="center"/>
    </xf>
    <xf numFmtId="0" fontId="0" fillId="14" borderId="49" xfId="0" applyFill="1" applyBorder="1" applyAlignment="1">
      <alignment horizontal="center"/>
    </xf>
    <xf numFmtId="0" fontId="12" fillId="0" borderId="44" xfId="0" applyFont="1" applyBorder="1" applyAlignment="1">
      <alignment horizontal="center" wrapText="1"/>
    </xf>
    <xf numFmtId="0" fontId="12" fillId="0" borderId="18" xfId="0" applyFont="1" applyBorder="1" applyAlignment="1">
      <alignment horizontal="center" wrapText="1"/>
    </xf>
    <xf numFmtId="0" fontId="12" fillId="0" borderId="23" xfId="0" applyFont="1" applyBorder="1" applyAlignment="1">
      <alignment horizontal="center" wrapText="1"/>
    </xf>
    <xf numFmtId="0" fontId="12" fillId="0" borderId="19" xfId="0" applyFont="1" applyBorder="1" applyAlignment="1">
      <alignment horizontal="center" wrapText="1"/>
    </xf>
    <xf numFmtId="0" fontId="13" fillId="7" borderId="12" xfId="0" applyFont="1" applyFill="1" applyBorder="1" applyAlignment="1">
      <alignment horizontal="center" wrapText="1"/>
    </xf>
    <xf numFmtId="0" fontId="12" fillId="0" borderId="28" xfId="0" applyFont="1" applyBorder="1" applyAlignment="1">
      <alignment horizontal="center" wrapText="1"/>
    </xf>
    <xf numFmtId="0" fontId="12" fillId="0" borderId="16" xfId="0" applyFont="1" applyBorder="1" applyAlignment="1">
      <alignment horizontal="center" wrapText="1"/>
    </xf>
    <xf numFmtId="0" fontId="12" fillId="0" borderId="17" xfId="0" applyFont="1" applyBorder="1" applyAlignment="1">
      <alignment horizontal="center" vertical="center"/>
    </xf>
    <xf numFmtId="0" fontId="12" fillId="0" borderId="20" xfId="0" applyFont="1" applyBorder="1" applyAlignment="1">
      <alignment horizontal="center" vertical="center"/>
    </xf>
    <xf numFmtId="0" fontId="12" fillId="0" borderId="28" xfId="0" applyFont="1" applyBorder="1" applyAlignment="1">
      <alignment horizontal="center" vertical="center"/>
    </xf>
    <xf numFmtId="0" fontId="12" fillId="0" borderId="16" xfId="0" applyFont="1" applyBorder="1" applyAlignment="1">
      <alignment horizontal="center" vertical="center" wrapText="1"/>
    </xf>
    <xf numFmtId="0" fontId="14" fillId="14" borderId="0" xfId="0" applyFont="1" applyFill="1" applyAlignment="1">
      <alignment horizontal="center" vertical="center" wrapText="1" readingOrder="1"/>
    </xf>
    <xf numFmtId="0" fontId="12" fillId="0" borderId="36" xfId="0" applyFont="1" applyBorder="1" applyAlignment="1">
      <alignment horizontal="center" wrapText="1"/>
    </xf>
    <xf numFmtId="0" fontId="12" fillId="0" borderId="2" xfId="0" applyFont="1" applyBorder="1" applyAlignment="1">
      <alignment horizontal="center" wrapText="1"/>
    </xf>
    <xf numFmtId="0" fontId="16" fillId="14" borderId="0" xfId="0" applyFont="1" applyFill="1" applyAlignment="1">
      <alignment horizontal="center" vertical="center"/>
    </xf>
    <xf numFmtId="0" fontId="11" fillId="8" borderId="25" xfId="0" applyFont="1" applyFill="1" applyBorder="1" applyAlignment="1">
      <alignment horizontal="center"/>
    </xf>
    <xf numFmtId="0" fontId="11" fillId="8" borderId="26" xfId="0" applyFont="1" applyFill="1" applyBorder="1" applyAlignment="1">
      <alignment horizontal="center"/>
    </xf>
    <xf numFmtId="0" fontId="11" fillId="8" borderId="27" xfId="0" applyFont="1" applyFill="1" applyBorder="1" applyAlignment="1">
      <alignment horizontal="center"/>
    </xf>
    <xf numFmtId="0" fontId="11" fillId="6" borderId="25" xfId="0" applyFont="1" applyFill="1" applyBorder="1" applyAlignment="1">
      <alignment horizontal="left"/>
    </xf>
    <xf numFmtId="0" fontId="11" fillId="6" borderId="26" xfId="0" applyFont="1" applyFill="1" applyBorder="1" applyAlignment="1">
      <alignment horizontal="left"/>
    </xf>
    <xf numFmtId="0" fontId="11" fillId="6" borderId="27" xfId="0" applyFont="1" applyFill="1" applyBorder="1" applyAlignment="1">
      <alignment horizontal="left"/>
    </xf>
    <xf numFmtId="0" fontId="28" fillId="14" borderId="0" xfId="0" applyFont="1" applyFill="1" applyAlignment="1">
      <alignment horizontal="center"/>
    </xf>
    <xf numFmtId="0" fontId="12" fillId="14" borderId="20" xfId="0" applyFont="1" applyFill="1" applyBorder="1" applyAlignment="1">
      <alignment horizontal="center" vertical="center" wrapText="1"/>
    </xf>
    <xf numFmtId="0" fontId="28" fillId="14" borderId="25" xfId="0" applyFont="1" applyFill="1" applyBorder="1" applyAlignment="1">
      <alignment horizontal="center"/>
    </xf>
    <xf numFmtId="0" fontId="28" fillId="14" borderId="26" xfId="0" applyFont="1" applyFill="1" applyBorder="1" applyAlignment="1">
      <alignment horizontal="center"/>
    </xf>
    <xf numFmtId="0" fontId="28" fillId="14" borderId="27" xfId="0" applyFont="1" applyFill="1" applyBorder="1" applyAlignment="1">
      <alignment horizontal="center"/>
    </xf>
    <xf numFmtId="0" fontId="11" fillId="6" borderId="7" xfId="0" applyFont="1" applyFill="1" applyBorder="1" applyAlignment="1">
      <alignment horizontal="center"/>
    </xf>
    <xf numFmtId="0" fontId="11" fillId="6" borderId="8" xfId="0" applyFont="1" applyFill="1" applyBorder="1" applyAlignment="1">
      <alignment horizontal="center"/>
    </xf>
    <xf numFmtId="0" fontId="11" fillId="6" borderId="9" xfId="0" applyFont="1" applyFill="1" applyBorder="1" applyAlignment="1">
      <alignment horizontal="center"/>
    </xf>
    <xf numFmtId="0" fontId="11" fillId="8" borderId="7" xfId="0" applyFont="1" applyFill="1" applyBorder="1" applyAlignment="1">
      <alignment horizontal="left"/>
    </xf>
    <xf numFmtId="0" fontId="11" fillId="8" borderId="8" xfId="0" applyFont="1" applyFill="1" applyBorder="1" applyAlignment="1">
      <alignment horizontal="left"/>
    </xf>
    <xf numFmtId="0" fontId="11" fillId="8" borderId="9" xfId="0" applyFont="1" applyFill="1" applyBorder="1" applyAlignment="1">
      <alignment horizontal="left"/>
    </xf>
    <xf numFmtId="0" fontId="9" fillId="18" borderId="25" xfId="0" applyFont="1" applyFill="1" applyBorder="1" applyAlignment="1">
      <alignment horizontal="center"/>
    </xf>
    <xf numFmtId="0" fontId="9" fillId="18" borderId="26" xfId="0" applyFont="1" applyFill="1" applyBorder="1" applyAlignment="1">
      <alignment horizontal="center"/>
    </xf>
    <xf numFmtId="0" fontId="9" fillId="18" borderId="27" xfId="0" applyFont="1" applyFill="1" applyBorder="1" applyAlignment="1">
      <alignment horizontal="center"/>
    </xf>
    <xf numFmtId="0" fontId="9" fillId="14" borderId="25" xfId="0" applyFont="1" applyFill="1" applyBorder="1" applyAlignment="1">
      <alignment horizontal="center"/>
    </xf>
    <xf numFmtId="0" fontId="9" fillId="14" borderId="26" xfId="0" applyFont="1" applyFill="1" applyBorder="1" applyAlignment="1">
      <alignment horizontal="center"/>
    </xf>
    <xf numFmtId="0" fontId="9" fillId="14" borderId="27" xfId="0" applyFont="1" applyFill="1" applyBorder="1" applyAlignment="1">
      <alignment horizontal="center"/>
    </xf>
    <xf numFmtId="0" fontId="12" fillId="14" borderId="13" xfId="0" applyFont="1" applyFill="1" applyBorder="1" applyAlignment="1">
      <alignment horizontal="center" vertical="center" wrapText="1"/>
    </xf>
    <xf numFmtId="0" fontId="12" fillId="14" borderId="28" xfId="0" applyFont="1" applyFill="1" applyBorder="1" applyAlignment="1">
      <alignment horizontal="center" vertical="center"/>
    </xf>
    <xf numFmtId="0" fontId="27" fillId="14" borderId="25" xfId="0" applyFont="1" applyFill="1" applyBorder="1" applyAlignment="1">
      <alignment horizontal="center"/>
    </xf>
    <xf numFmtId="0" fontId="27" fillId="14" borderId="26" xfId="0" applyFont="1" applyFill="1" applyBorder="1" applyAlignment="1">
      <alignment horizontal="center"/>
    </xf>
    <xf numFmtId="0" fontId="27" fillId="14" borderId="27" xfId="0" applyFont="1" applyFill="1" applyBorder="1" applyAlignment="1">
      <alignment horizontal="center"/>
    </xf>
    <xf numFmtId="0" fontId="12" fillId="0" borderId="50" xfId="0" applyFont="1" applyBorder="1" applyAlignment="1">
      <alignment horizontal="center" wrapText="1"/>
    </xf>
    <xf numFmtId="0" fontId="12" fillId="0" borderId="51" xfId="0" applyFont="1" applyBorder="1" applyAlignment="1">
      <alignment horizontal="center" wrapText="1"/>
    </xf>
    <xf numFmtId="0" fontId="22" fillId="14" borderId="1" xfId="0" applyFont="1" applyFill="1" applyBorder="1" applyAlignment="1">
      <alignment horizontal="center"/>
    </xf>
    <xf numFmtId="0" fontId="22" fillId="14" borderId="2" xfId="0" applyFont="1" applyFill="1" applyBorder="1" applyAlignment="1">
      <alignment horizontal="center"/>
    </xf>
    <xf numFmtId="0" fontId="12" fillId="0" borderId="7" xfId="0" applyFont="1" applyBorder="1" applyAlignment="1">
      <alignment horizontal="center" wrapText="1"/>
    </xf>
    <xf numFmtId="0" fontId="12" fillId="0" borderId="10" xfId="0" applyFont="1" applyBorder="1" applyAlignment="1">
      <alignment horizontal="center" wrapText="1"/>
    </xf>
    <xf numFmtId="0" fontId="12" fillId="0" borderId="17" xfId="0" applyFont="1" applyBorder="1" applyAlignment="1">
      <alignment horizontal="center" wrapText="1"/>
    </xf>
    <xf numFmtId="0" fontId="12" fillId="0" borderId="57" xfId="0" applyFont="1" applyBorder="1" applyAlignment="1">
      <alignment horizontal="center" wrapText="1"/>
    </xf>
    <xf numFmtId="0" fontId="12" fillId="0" borderId="4" xfId="0" applyFont="1" applyBorder="1" applyAlignment="1">
      <alignment horizontal="center" wrapText="1"/>
    </xf>
    <xf numFmtId="0" fontId="13" fillId="7" borderId="25" xfId="0" applyFont="1" applyFill="1" applyBorder="1" applyAlignment="1">
      <alignment horizontal="center" wrapText="1"/>
    </xf>
    <xf numFmtId="0" fontId="13" fillId="7" borderId="26" xfId="0" applyFont="1" applyFill="1" applyBorder="1" applyAlignment="1">
      <alignment horizontal="center" wrapText="1"/>
    </xf>
    <xf numFmtId="0" fontId="13" fillId="7" borderId="27" xfId="0" applyFont="1" applyFill="1" applyBorder="1" applyAlignment="1">
      <alignment horizontal="center" wrapText="1"/>
    </xf>
    <xf numFmtId="0" fontId="12" fillId="0" borderId="47" xfId="0" applyFont="1" applyBorder="1" applyAlignment="1">
      <alignment horizontal="center" wrapText="1"/>
    </xf>
    <xf numFmtId="0" fontId="12" fillId="0" borderId="48" xfId="0" applyFont="1" applyBorder="1" applyAlignment="1">
      <alignment horizontal="center" wrapText="1"/>
    </xf>
  </cellXfs>
  <cellStyles count="3">
    <cellStyle name="Normale" xfId="0" builtinId="0"/>
    <cellStyle name="Normale 2" xfId="1" xr:uid="{1D70B95B-D1CB-4B3C-8A79-4BEAD53D4BE0}"/>
    <cellStyle name="Normale 3" xfId="2" xr:uid="{9B17B916-FFF8-4C54-9F92-9FAF2ED1D6DF}"/>
  </cellStyles>
  <dxfs count="0"/>
  <tableStyles count="0" defaultTableStyle="TableStyleMedium2" defaultPivotStyle="PivotStyleLight16"/>
  <colors>
    <indexedColors>
      <rgbColor rgb="FF000000"/>
      <rgbColor rgb="FFFFFFFF"/>
      <rgbColor rgb="FFFF0000"/>
      <rgbColor rgb="FF00FF00"/>
      <rgbColor rgb="FF0000FF"/>
      <rgbColor rgb="FFFFFF00"/>
      <rgbColor rgb="FFFF00FF"/>
      <rgbColor rgb="FF00FFFF"/>
      <rgbColor rgb="FFC00000"/>
      <rgbColor rgb="FF008000"/>
      <rgbColor rgb="FF000080"/>
      <rgbColor rgb="FF77933C"/>
      <rgbColor rgb="FF800080"/>
      <rgbColor rgb="FF006D66"/>
      <rgbColor rgb="FFBFBFBF"/>
      <rgbColor rgb="FF948A54"/>
      <rgbColor rgb="FF9999FF"/>
      <rgbColor rgb="FFC0504D"/>
      <rgbColor rgb="FFFFFFCC"/>
      <rgbColor rgb="FFE6E6FF"/>
      <rgbColor rgb="FF660066"/>
      <rgbColor rgb="FFFF8080"/>
      <rgbColor rgb="FF0070C0"/>
      <rgbColor rgb="FFB9CDE5"/>
      <rgbColor rgb="FF000080"/>
      <rgbColor rgb="FFFF00FF"/>
      <rgbColor rgb="FFFFFF00"/>
      <rgbColor rgb="FF00FFFF"/>
      <rgbColor rgb="FF800080"/>
      <rgbColor rgb="FF800000"/>
      <rgbColor rgb="FF008080"/>
      <rgbColor rgb="FF0000FF"/>
      <rgbColor rgb="FF00CCFF"/>
      <rgbColor rgb="FFCCFFFF"/>
      <rgbColor rgb="FFD9D9D9"/>
      <rgbColor rgb="FFFFFF99"/>
      <rgbColor rgb="FF99CCFF"/>
      <rgbColor rgb="FFE6B9B8"/>
      <rgbColor rgb="FFB3A2C7"/>
      <rgbColor rgb="FFFAC090"/>
      <rgbColor rgb="FF3366FF"/>
      <rgbColor rgb="FF33CCCC"/>
      <rgbColor rgb="FF99CC00"/>
      <rgbColor rgb="FFFFC000"/>
      <rgbColor rgb="FFF79646"/>
      <rgbColor rgb="FFE46C0A"/>
      <rgbColor rgb="FF8064A2"/>
      <rgbColor rgb="FFC4BD97"/>
      <rgbColor rgb="FF002060"/>
      <rgbColor rgb="FF00B050"/>
      <rgbColor rgb="FF003300"/>
      <rgbColor rgb="FF333300"/>
      <rgbColor rgb="FFCE181E"/>
      <rgbColor rgb="FF993366"/>
      <rgbColor rgb="FF376092"/>
      <rgbColor rgb="FF333333"/>
      <rgbColor rgb="00003366"/>
      <rgbColor rgb="00339966"/>
      <rgbColor rgb="00003300"/>
      <rgbColor rgb="00333300"/>
      <rgbColor rgb="00993300"/>
      <rgbColor rgb="00993366"/>
      <rgbColor rgb="00333399"/>
      <rgbColor rgb="00333333"/>
    </indexed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19.xml"/><Relationship Id="rId21" Type="http://schemas.openxmlformats.org/officeDocument/2006/relationships/externalLink" Target="externalLinks/externalLink14.xml"/><Relationship Id="rId42" Type="http://schemas.openxmlformats.org/officeDocument/2006/relationships/externalLink" Target="externalLinks/externalLink35.xml"/><Relationship Id="rId47" Type="http://schemas.openxmlformats.org/officeDocument/2006/relationships/externalLink" Target="externalLinks/externalLink40.xml"/><Relationship Id="rId63" Type="http://schemas.openxmlformats.org/officeDocument/2006/relationships/externalLink" Target="externalLinks/externalLink56.xml"/><Relationship Id="rId68" Type="http://schemas.openxmlformats.org/officeDocument/2006/relationships/externalLink" Target="externalLinks/externalLink61.xml"/><Relationship Id="rId84" Type="http://schemas.openxmlformats.org/officeDocument/2006/relationships/externalLink" Target="externalLinks/externalLink77.xml"/><Relationship Id="rId89" Type="http://schemas.openxmlformats.org/officeDocument/2006/relationships/sharedStrings" Target="sharedStrings.xml"/><Relationship Id="rId16" Type="http://schemas.openxmlformats.org/officeDocument/2006/relationships/externalLink" Target="externalLinks/externalLink9.xml"/><Relationship Id="rId11" Type="http://schemas.openxmlformats.org/officeDocument/2006/relationships/externalLink" Target="externalLinks/externalLink4.xml"/><Relationship Id="rId32" Type="http://schemas.openxmlformats.org/officeDocument/2006/relationships/externalLink" Target="externalLinks/externalLink25.xml"/><Relationship Id="rId37" Type="http://schemas.openxmlformats.org/officeDocument/2006/relationships/externalLink" Target="externalLinks/externalLink30.xml"/><Relationship Id="rId53" Type="http://schemas.openxmlformats.org/officeDocument/2006/relationships/externalLink" Target="externalLinks/externalLink46.xml"/><Relationship Id="rId58" Type="http://schemas.openxmlformats.org/officeDocument/2006/relationships/externalLink" Target="externalLinks/externalLink51.xml"/><Relationship Id="rId74" Type="http://schemas.openxmlformats.org/officeDocument/2006/relationships/externalLink" Target="externalLinks/externalLink67.xml"/><Relationship Id="rId79" Type="http://schemas.openxmlformats.org/officeDocument/2006/relationships/externalLink" Target="externalLinks/externalLink72.xml"/><Relationship Id="rId5" Type="http://schemas.openxmlformats.org/officeDocument/2006/relationships/worksheet" Target="worksheets/sheet5.xml"/><Relationship Id="rId90" Type="http://schemas.openxmlformats.org/officeDocument/2006/relationships/calcChain" Target="calcChain.xml"/><Relationship Id="rId14" Type="http://schemas.openxmlformats.org/officeDocument/2006/relationships/externalLink" Target="externalLinks/externalLink7.xml"/><Relationship Id="rId22" Type="http://schemas.openxmlformats.org/officeDocument/2006/relationships/externalLink" Target="externalLinks/externalLink15.xml"/><Relationship Id="rId27" Type="http://schemas.openxmlformats.org/officeDocument/2006/relationships/externalLink" Target="externalLinks/externalLink20.xml"/><Relationship Id="rId30" Type="http://schemas.openxmlformats.org/officeDocument/2006/relationships/externalLink" Target="externalLinks/externalLink23.xml"/><Relationship Id="rId35" Type="http://schemas.openxmlformats.org/officeDocument/2006/relationships/externalLink" Target="externalLinks/externalLink28.xml"/><Relationship Id="rId43" Type="http://schemas.openxmlformats.org/officeDocument/2006/relationships/externalLink" Target="externalLinks/externalLink36.xml"/><Relationship Id="rId48" Type="http://schemas.openxmlformats.org/officeDocument/2006/relationships/externalLink" Target="externalLinks/externalLink41.xml"/><Relationship Id="rId56" Type="http://schemas.openxmlformats.org/officeDocument/2006/relationships/externalLink" Target="externalLinks/externalLink49.xml"/><Relationship Id="rId64" Type="http://schemas.openxmlformats.org/officeDocument/2006/relationships/externalLink" Target="externalLinks/externalLink57.xml"/><Relationship Id="rId69" Type="http://schemas.openxmlformats.org/officeDocument/2006/relationships/externalLink" Target="externalLinks/externalLink62.xml"/><Relationship Id="rId77" Type="http://schemas.openxmlformats.org/officeDocument/2006/relationships/externalLink" Target="externalLinks/externalLink70.xml"/><Relationship Id="rId8" Type="http://schemas.openxmlformats.org/officeDocument/2006/relationships/externalLink" Target="externalLinks/externalLink1.xml"/><Relationship Id="rId51" Type="http://schemas.openxmlformats.org/officeDocument/2006/relationships/externalLink" Target="externalLinks/externalLink44.xml"/><Relationship Id="rId72" Type="http://schemas.openxmlformats.org/officeDocument/2006/relationships/externalLink" Target="externalLinks/externalLink65.xml"/><Relationship Id="rId80" Type="http://schemas.openxmlformats.org/officeDocument/2006/relationships/externalLink" Target="externalLinks/externalLink73.xml"/><Relationship Id="rId85" Type="http://schemas.openxmlformats.org/officeDocument/2006/relationships/externalLink" Target="externalLinks/externalLink78.xml"/><Relationship Id="rId3" Type="http://schemas.openxmlformats.org/officeDocument/2006/relationships/worksheet" Target="worksheets/sheet3.xml"/><Relationship Id="rId12" Type="http://schemas.openxmlformats.org/officeDocument/2006/relationships/externalLink" Target="externalLinks/externalLink5.xml"/><Relationship Id="rId17" Type="http://schemas.openxmlformats.org/officeDocument/2006/relationships/externalLink" Target="externalLinks/externalLink10.xml"/><Relationship Id="rId25" Type="http://schemas.openxmlformats.org/officeDocument/2006/relationships/externalLink" Target="externalLinks/externalLink18.xml"/><Relationship Id="rId33" Type="http://schemas.openxmlformats.org/officeDocument/2006/relationships/externalLink" Target="externalLinks/externalLink26.xml"/><Relationship Id="rId38" Type="http://schemas.openxmlformats.org/officeDocument/2006/relationships/externalLink" Target="externalLinks/externalLink31.xml"/><Relationship Id="rId46" Type="http://schemas.openxmlformats.org/officeDocument/2006/relationships/externalLink" Target="externalLinks/externalLink39.xml"/><Relationship Id="rId59" Type="http://schemas.openxmlformats.org/officeDocument/2006/relationships/externalLink" Target="externalLinks/externalLink52.xml"/><Relationship Id="rId67" Type="http://schemas.openxmlformats.org/officeDocument/2006/relationships/externalLink" Target="externalLinks/externalLink60.xml"/><Relationship Id="rId20" Type="http://schemas.openxmlformats.org/officeDocument/2006/relationships/externalLink" Target="externalLinks/externalLink13.xml"/><Relationship Id="rId41" Type="http://schemas.openxmlformats.org/officeDocument/2006/relationships/externalLink" Target="externalLinks/externalLink34.xml"/><Relationship Id="rId54" Type="http://schemas.openxmlformats.org/officeDocument/2006/relationships/externalLink" Target="externalLinks/externalLink47.xml"/><Relationship Id="rId62" Type="http://schemas.openxmlformats.org/officeDocument/2006/relationships/externalLink" Target="externalLinks/externalLink55.xml"/><Relationship Id="rId70" Type="http://schemas.openxmlformats.org/officeDocument/2006/relationships/externalLink" Target="externalLinks/externalLink63.xml"/><Relationship Id="rId75" Type="http://schemas.openxmlformats.org/officeDocument/2006/relationships/externalLink" Target="externalLinks/externalLink68.xml"/><Relationship Id="rId83" Type="http://schemas.openxmlformats.org/officeDocument/2006/relationships/externalLink" Target="externalLinks/externalLink76.xml"/><Relationship Id="rId88"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externalLink" Target="externalLinks/externalLink8.xml"/><Relationship Id="rId23" Type="http://schemas.openxmlformats.org/officeDocument/2006/relationships/externalLink" Target="externalLinks/externalLink16.xml"/><Relationship Id="rId28" Type="http://schemas.openxmlformats.org/officeDocument/2006/relationships/externalLink" Target="externalLinks/externalLink21.xml"/><Relationship Id="rId36" Type="http://schemas.openxmlformats.org/officeDocument/2006/relationships/externalLink" Target="externalLinks/externalLink29.xml"/><Relationship Id="rId49" Type="http://schemas.openxmlformats.org/officeDocument/2006/relationships/externalLink" Target="externalLinks/externalLink42.xml"/><Relationship Id="rId57" Type="http://schemas.openxmlformats.org/officeDocument/2006/relationships/externalLink" Target="externalLinks/externalLink50.xml"/><Relationship Id="rId10" Type="http://schemas.openxmlformats.org/officeDocument/2006/relationships/externalLink" Target="externalLinks/externalLink3.xml"/><Relationship Id="rId31" Type="http://schemas.openxmlformats.org/officeDocument/2006/relationships/externalLink" Target="externalLinks/externalLink24.xml"/><Relationship Id="rId44" Type="http://schemas.openxmlformats.org/officeDocument/2006/relationships/externalLink" Target="externalLinks/externalLink37.xml"/><Relationship Id="rId52" Type="http://schemas.openxmlformats.org/officeDocument/2006/relationships/externalLink" Target="externalLinks/externalLink45.xml"/><Relationship Id="rId60" Type="http://schemas.openxmlformats.org/officeDocument/2006/relationships/externalLink" Target="externalLinks/externalLink53.xml"/><Relationship Id="rId65" Type="http://schemas.openxmlformats.org/officeDocument/2006/relationships/externalLink" Target="externalLinks/externalLink58.xml"/><Relationship Id="rId73" Type="http://schemas.openxmlformats.org/officeDocument/2006/relationships/externalLink" Target="externalLinks/externalLink66.xml"/><Relationship Id="rId78" Type="http://schemas.openxmlformats.org/officeDocument/2006/relationships/externalLink" Target="externalLinks/externalLink71.xml"/><Relationship Id="rId81" Type="http://schemas.openxmlformats.org/officeDocument/2006/relationships/externalLink" Target="externalLinks/externalLink74.xml"/><Relationship Id="rId86" Type="http://schemas.openxmlformats.org/officeDocument/2006/relationships/externalLink" Target="externalLinks/externalLink79.xml"/><Relationship Id="rId4" Type="http://schemas.openxmlformats.org/officeDocument/2006/relationships/worksheet" Target="worksheets/sheet4.xml"/><Relationship Id="rId9" Type="http://schemas.openxmlformats.org/officeDocument/2006/relationships/externalLink" Target="externalLinks/externalLink2.xml"/><Relationship Id="rId13" Type="http://schemas.openxmlformats.org/officeDocument/2006/relationships/externalLink" Target="externalLinks/externalLink6.xml"/><Relationship Id="rId18" Type="http://schemas.openxmlformats.org/officeDocument/2006/relationships/externalLink" Target="externalLinks/externalLink11.xml"/><Relationship Id="rId39" Type="http://schemas.openxmlformats.org/officeDocument/2006/relationships/externalLink" Target="externalLinks/externalLink32.xml"/><Relationship Id="rId34" Type="http://schemas.openxmlformats.org/officeDocument/2006/relationships/externalLink" Target="externalLinks/externalLink27.xml"/><Relationship Id="rId50" Type="http://schemas.openxmlformats.org/officeDocument/2006/relationships/externalLink" Target="externalLinks/externalLink43.xml"/><Relationship Id="rId55" Type="http://schemas.openxmlformats.org/officeDocument/2006/relationships/externalLink" Target="externalLinks/externalLink48.xml"/><Relationship Id="rId76" Type="http://schemas.openxmlformats.org/officeDocument/2006/relationships/externalLink" Target="externalLinks/externalLink69.xml"/><Relationship Id="rId7" Type="http://schemas.openxmlformats.org/officeDocument/2006/relationships/worksheet" Target="worksheets/sheet7.xml"/><Relationship Id="rId71" Type="http://schemas.openxmlformats.org/officeDocument/2006/relationships/externalLink" Target="externalLinks/externalLink64.xml"/><Relationship Id="rId2" Type="http://schemas.openxmlformats.org/officeDocument/2006/relationships/worksheet" Target="worksheets/sheet2.xml"/><Relationship Id="rId29" Type="http://schemas.openxmlformats.org/officeDocument/2006/relationships/externalLink" Target="externalLinks/externalLink22.xml"/><Relationship Id="rId24" Type="http://schemas.openxmlformats.org/officeDocument/2006/relationships/externalLink" Target="externalLinks/externalLink17.xml"/><Relationship Id="rId40" Type="http://schemas.openxmlformats.org/officeDocument/2006/relationships/externalLink" Target="externalLinks/externalLink33.xml"/><Relationship Id="rId45" Type="http://schemas.openxmlformats.org/officeDocument/2006/relationships/externalLink" Target="externalLinks/externalLink38.xml"/><Relationship Id="rId66" Type="http://schemas.openxmlformats.org/officeDocument/2006/relationships/externalLink" Target="externalLinks/externalLink59.xml"/><Relationship Id="rId87" Type="http://schemas.openxmlformats.org/officeDocument/2006/relationships/theme" Target="theme/theme1.xml"/><Relationship Id="rId61" Type="http://schemas.openxmlformats.org/officeDocument/2006/relationships/externalLink" Target="externalLinks/externalLink54.xml"/><Relationship Id="rId82" Type="http://schemas.openxmlformats.org/officeDocument/2006/relationships/externalLink" Target="externalLinks/externalLink75.xml"/><Relationship Id="rId19" Type="http://schemas.openxmlformats.org/officeDocument/2006/relationships/externalLink" Target="externalLinks/externalLink12.xml"/></Relationships>
</file>

<file path=xl/drawings/_rels/drawing1.xml.rels><?xml version="1.0" encoding="UTF-8" standalone="yes"?>
<Relationships xmlns="http://schemas.openxmlformats.org/package/2006/relationships"><Relationship Id="rId8" Type="http://schemas.openxmlformats.org/officeDocument/2006/relationships/image" Target="../media/image7.png"/><Relationship Id="rId3" Type="http://schemas.openxmlformats.org/officeDocument/2006/relationships/image" Target="../media/image3.png"/><Relationship Id="rId7" Type="http://schemas.openxmlformats.org/officeDocument/2006/relationships/image" Target="../media/image6.png"/><Relationship Id="rId2" Type="http://schemas.openxmlformats.org/officeDocument/2006/relationships/image" Target="../media/image2.png"/><Relationship Id="rId1" Type="http://schemas.openxmlformats.org/officeDocument/2006/relationships/image" Target="../media/image1.jpeg"/><Relationship Id="rId6" Type="http://schemas.openxmlformats.org/officeDocument/2006/relationships/hyperlink" Target="#NAVIGATORE!A1"/><Relationship Id="rId5" Type="http://schemas.openxmlformats.org/officeDocument/2006/relationships/image" Target="../media/image5.png"/><Relationship Id="rId4" Type="http://schemas.openxmlformats.org/officeDocument/2006/relationships/image" Target="../media/image4.png"/></Relationships>
</file>

<file path=xl/drawings/_rels/drawing2.xml.rels><?xml version="1.0" encoding="UTF-8" standalone="yes"?>
<Relationships xmlns="http://schemas.openxmlformats.org/package/2006/relationships"><Relationship Id="rId1" Type="http://schemas.openxmlformats.org/officeDocument/2006/relationships/image" Target="../media/image8.png"/></Relationships>
</file>

<file path=xl/drawings/_rels/drawing3.xml.rels><?xml version="1.0" encoding="UTF-8" standalone="yes"?>
<Relationships xmlns="http://schemas.openxmlformats.org/package/2006/relationships"><Relationship Id="rId1" Type="http://schemas.openxmlformats.org/officeDocument/2006/relationships/image" Target="../media/image9.png"/></Relationships>
</file>

<file path=xl/drawings/_rels/drawing4.xml.rels><?xml version="1.0" encoding="UTF-8" standalone="yes"?>
<Relationships xmlns="http://schemas.openxmlformats.org/package/2006/relationships"><Relationship Id="rId1" Type="http://schemas.openxmlformats.org/officeDocument/2006/relationships/image" Target="../media/image10.png"/></Relationships>
</file>

<file path=xl/drawings/_rels/drawing5.xml.rels><?xml version="1.0" encoding="UTF-8" standalone="yes"?>
<Relationships xmlns="http://schemas.openxmlformats.org/package/2006/relationships"><Relationship Id="rId1" Type="http://schemas.openxmlformats.org/officeDocument/2006/relationships/image" Target="../media/image3.png"/></Relationships>
</file>

<file path=xl/drawings/_rels/drawing6.xml.rels><?xml version="1.0" encoding="UTF-8" standalone="yes"?>
<Relationships xmlns="http://schemas.openxmlformats.org/package/2006/relationships"><Relationship Id="rId1" Type="http://schemas.openxmlformats.org/officeDocument/2006/relationships/image" Target="../media/image11.png"/></Relationships>
</file>

<file path=xl/drawings/_rels/drawing7.xml.rels><?xml version="1.0" encoding="UTF-8" standalone="yes"?>
<Relationships xmlns="http://schemas.openxmlformats.org/package/2006/relationships"><Relationship Id="rId2" Type="http://schemas.openxmlformats.org/officeDocument/2006/relationships/image" Target="../media/image6.png"/><Relationship Id="rId1" Type="http://schemas.openxmlformats.org/officeDocument/2006/relationships/hyperlink" Target="#NAVIGATORE!A1"/></Relationships>
</file>

<file path=xl/drawings/drawing1.xml><?xml version="1.0" encoding="utf-8"?>
<xdr:wsDr xmlns:xdr="http://schemas.openxmlformats.org/drawingml/2006/spreadsheetDrawing" xmlns:a="http://schemas.openxmlformats.org/drawingml/2006/main">
  <xdr:oneCellAnchor>
    <xdr:from>
      <xdr:col>0</xdr:col>
      <xdr:colOff>212760</xdr:colOff>
      <xdr:row>0</xdr:row>
      <xdr:rowOff>89640</xdr:rowOff>
    </xdr:from>
    <xdr:ext cx="2439422" cy="598974"/>
    <xdr:pic>
      <xdr:nvPicPr>
        <xdr:cNvPr id="4" name="Immagine 16">
          <a:extLst>
            <a:ext uri="{FF2B5EF4-FFF2-40B4-BE49-F238E27FC236}">
              <a16:creationId xmlns:a16="http://schemas.microsoft.com/office/drawing/2014/main" id="{7FC23B90-E97C-4212-AC11-6F59FFF3C7C1}"/>
            </a:ext>
          </a:extLst>
        </xdr:cNvPr>
        <xdr:cNvPicPr/>
      </xdr:nvPicPr>
      <xdr:blipFill>
        <a:blip xmlns:r="http://schemas.openxmlformats.org/officeDocument/2006/relationships" r:embed="rId1"/>
        <a:stretch/>
      </xdr:blipFill>
      <xdr:spPr>
        <a:xfrm>
          <a:off x="208950" y="93450"/>
          <a:ext cx="2439422" cy="598974"/>
        </a:xfrm>
        <a:prstGeom prst="rect">
          <a:avLst/>
        </a:prstGeom>
        <a:ln>
          <a:noFill/>
        </a:ln>
      </xdr:spPr>
    </xdr:pic>
    <xdr:clientData/>
  </xdr:oneCellAnchor>
  <xdr:oneCellAnchor>
    <xdr:from>
      <xdr:col>0</xdr:col>
      <xdr:colOff>88885</xdr:colOff>
      <xdr:row>19</xdr:row>
      <xdr:rowOff>2125</xdr:rowOff>
    </xdr:from>
    <xdr:ext cx="362730" cy="353205"/>
    <xdr:pic>
      <xdr:nvPicPr>
        <xdr:cNvPr id="5" name="Immagine 17">
          <a:extLst>
            <a:ext uri="{FF2B5EF4-FFF2-40B4-BE49-F238E27FC236}">
              <a16:creationId xmlns:a16="http://schemas.microsoft.com/office/drawing/2014/main" id="{0B0C2DB8-62B1-4733-AA99-A6A7B74577AD}"/>
            </a:ext>
          </a:extLst>
        </xdr:cNvPr>
        <xdr:cNvPicPr/>
      </xdr:nvPicPr>
      <xdr:blipFill>
        <a:blip xmlns:r="http://schemas.openxmlformats.org/officeDocument/2006/relationships" r:embed="rId2"/>
        <a:stretch/>
      </xdr:blipFill>
      <xdr:spPr>
        <a:xfrm>
          <a:off x="88885" y="4574125"/>
          <a:ext cx="362730" cy="353205"/>
        </a:xfrm>
        <a:prstGeom prst="rect">
          <a:avLst/>
        </a:prstGeom>
        <a:ln>
          <a:noFill/>
        </a:ln>
      </xdr:spPr>
    </xdr:pic>
    <xdr:clientData/>
  </xdr:oneCellAnchor>
  <xdr:oneCellAnchor>
    <xdr:from>
      <xdr:col>0</xdr:col>
      <xdr:colOff>104400</xdr:colOff>
      <xdr:row>22</xdr:row>
      <xdr:rowOff>87840</xdr:rowOff>
    </xdr:from>
    <xdr:ext cx="329250" cy="319725"/>
    <xdr:pic>
      <xdr:nvPicPr>
        <xdr:cNvPr id="6" name="Immagine 43">
          <a:extLst>
            <a:ext uri="{FF2B5EF4-FFF2-40B4-BE49-F238E27FC236}">
              <a16:creationId xmlns:a16="http://schemas.microsoft.com/office/drawing/2014/main" id="{FAD7B9A3-2519-4032-A486-51043919F412}"/>
            </a:ext>
          </a:extLst>
        </xdr:cNvPr>
        <xdr:cNvPicPr/>
      </xdr:nvPicPr>
      <xdr:blipFill>
        <a:blip xmlns:r="http://schemas.openxmlformats.org/officeDocument/2006/relationships" r:embed="rId3"/>
        <a:stretch/>
      </xdr:blipFill>
      <xdr:spPr>
        <a:xfrm>
          <a:off x="102495" y="4073100"/>
          <a:ext cx="329250" cy="319725"/>
        </a:xfrm>
        <a:prstGeom prst="rect">
          <a:avLst/>
        </a:prstGeom>
        <a:ln>
          <a:noFill/>
        </a:ln>
      </xdr:spPr>
    </xdr:pic>
    <xdr:clientData/>
  </xdr:oneCellAnchor>
  <xdr:oneCellAnchor>
    <xdr:from>
      <xdr:col>0</xdr:col>
      <xdr:colOff>123190</xdr:colOff>
      <xdr:row>20</xdr:row>
      <xdr:rowOff>46115</xdr:rowOff>
    </xdr:from>
    <xdr:ext cx="308460" cy="317985"/>
    <xdr:pic>
      <xdr:nvPicPr>
        <xdr:cNvPr id="7" name="Immagine 44">
          <a:extLst>
            <a:ext uri="{FF2B5EF4-FFF2-40B4-BE49-F238E27FC236}">
              <a16:creationId xmlns:a16="http://schemas.microsoft.com/office/drawing/2014/main" id="{E8720A19-07E7-4BDB-B7BB-1EF1659F143D}"/>
            </a:ext>
          </a:extLst>
        </xdr:cNvPr>
        <xdr:cNvPicPr/>
      </xdr:nvPicPr>
      <xdr:blipFill>
        <a:blip xmlns:r="http://schemas.openxmlformats.org/officeDocument/2006/relationships" r:embed="rId4"/>
        <a:stretch/>
      </xdr:blipFill>
      <xdr:spPr>
        <a:xfrm>
          <a:off x="123190" y="4999115"/>
          <a:ext cx="308460" cy="317985"/>
        </a:xfrm>
        <a:prstGeom prst="rect">
          <a:avLst/>
        </a:prstGeom>
        <a:ln>
          <a:noFill/>
        </a:ln>
      </xdr:spPr>
    </xdr:pic>
    <xdr:clientData/>
  </xdr:oneCellAnchor>
  <xdr:oneCellAnchor>
    <xdr:from>
      <xdr:col>0</xdr:col>
      <xdr:colOff>100800</xdr:colOff>
      <xdr:row>21</xdr:row>
      <xdr:rowOff>40680</xdr:rowOff>
    </xdr:from>
    <xdr:ext cx="321690" cy="321690"/>
    <xdr:pic>
      <xdr:nvPicPr>
        <xdr:cNvPr id="8" name="Immagine 45">
          <a:extLst>
            <a:ext uri="{FF2B5EF4-FFF2-40B4-BE49-F238E27FC236}">
              <a16:creationId xmlns:a16="http://schemas.microsoft.com/office/drawing/2014/main" id="{01680A47-891F-4B53-B399-3E44AE10934E}"/>
            </a:ext>
          </a:extLst>
        </xdr:cNvPr>
        <xdr:cNvPicPr/>
      </xdr:nvPicPr>
      <xdr:blipFill>
        <a:blip xmlns:r="http://schemas.openxmlformats.org/officeDocument/2006/relationships" r:embed="rId5"/>
        <a:stretch/>
      </xdr:blipFill>
      <xdr:spPr>
        <a:xfrm>
          <a:off x="96990" y="4203105"/>
          <a:ext cx="321690" cy="321690"/>
        </a:xfrm>
        <a:prstGeom prst="rect">
          <a:avLst/>
        </a:prstGeom>
        <a:ln>
          <a:noFill/>
        </a:ln>
      </xdr:spPr>
    </xdr:pic>
    <xdr:clientData/>
  </xdr:oneCellAnchor>
  <xdr:twoCellAnchor editAs="oneCell">
    <xdr:from>
      <xdr:col>0</xdr:col>
      <xdr:colOff>104775</xdr:colOff>
      <xdr:row>27</xdr:row>
      <xdr:rowOff>38100</xdr:rowOff>
    </xdr:from>
    <xdr:to>
      <xdr:col>0</xdr:col>
      <xdr:colOff>428290</xdr:colOff>
      <xdr:row>27</xdr:row>
      <xdr:rowOff>364672</xdr:rowOff>
    </xdr:to>
    <xdr:pic>
      <xdr:nvPicPr>
        <xdr:cNvPr id="14" name="Immagine 13">
          <a:hlinkClick xmlns:r="http://schemas.openxmlformats.org/officeDocument/2006/relationships" r:id="rId6"/>
          <a:extLst>
            <a:ext uri="{FF2B5EF4-FFF2-40B4-BE49-F238E27FC236}">
              <a16:creationId xmlns:a16="http://schemas.microsoft.com/office/drawing/2014/main" id="{DBFE79CE-99BC-477C-8F62-D2367E27BF81}"/>
            </a:ext>
          </a:extLst>
        </xdr:cNvPr>
        <xdr:cNvPicPr>
          <a:picLocks noChangeAspect="1"/>
        </xdr:cNvPicPr>
      </xdr:nvPicPr>
      <xdr:blipFill>
        <a:blip xmlns:r="http://schemas.openxmlformats.org/officeDocument/2006/relationships" r:embed="rId7"/>
        <a:stretch>
          <a:fillRect/>
        </a:stretch>
      </xdr:blipFill>
      <xdr:spPr>
        <a:xfrm>
          <a:off x="104775" y="7534275"/>
          <a:ext cx="323515" cy="326572"/>
        </a:xfrm>
        <a:prstGeom prst="rect">
          <a:avLst/>
        </a:prstGeom>
      </xdr:spPr>
    </xdr:pic>
    <xdr:clientData/>
  </xdr:twoCellAnchor>
  <xdr:oneCellAnchor>
    <xdr:from>
      <xdr:col>0</xdr:col>
      <xdr:colOff>111125</xdr:colOff>
      <xdr:row>26</xdr:row>
      <xdr:rowOff>95250</xdr:rowOff>
    </xdr:from>
    <xdr:ext cx="339204" cy="313764"/>
    <xdr:pic>
      <xdr:nvPicPr>
        <xdr:cNvPr id="2" name="Immagine 4">
          <a:extLst>
            <a:ext uri="{FF2B5EF4-FFF2-40B4-BE49-F238E27FC236}">
              <a16:creationId xmlns:a16="http://schemas.microsoft.com/office/drawing/2014/main" id="{8C543CC7-DF05-421B-967B-C95CFBA76F87}"/>
            </a:ext>
          </a:extLst>
        </xdr:cNvPr>
        <xdr:cNvPicPr>
          <a:picLocks noChangeAspect="1"/>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111125" y="6858000"/>
          <a:ext cx="339204" cy="3137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oneCellAnchor>
    <xdr:from>
      <xdr:col>0</xdr:col>
      <xdr:colOff>95250</xdr:colOff>
      <xdr:row>23</xdr:row>
      <xdr:rowOff>95250</xdr:rowOff>
    </xdr:from>
    <xdr:ext cx="339204" cy="313764"/>
    <xdr:pic>
      <xdr:nvPicPr>
        <xdr:cNvPr id="3" name="Immagine 4">
          <a:extLst>
            <a:ext uri="{FF2B5EF4-FFF2-40B4-BE49-F238E27FC236}">
              <a16:creationId xmlns:a16="http://schemas.microsoft.com/office/drawing/2014/main" id="{ECAA6E19-3046-4C34-8772-25CD63C11C99}"/>
            </a:ext>
          </a:extLst>
        </xdr:cNvPr>
        <xdr:cNvPicPr>
          <a:picLocks noChangeAspect="1"/>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95250" y="6365875"/>
          <a:ext cx="339204" cy="3137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wsDr>
</file>

<file path=xl/drawings/drawing2.xml><?xml version="1.0" encoding="utf-8"?>
<xdr:wsDr xmlns:xdr="http://schemas.openxmlformats.org/drawingml/2006/spreadsheetDrawing" xmlns:a="http://schemas.openxmlformats.org/drawingml/2006/main">
  <xdr:twoCellAnchor editAs="oneCell">
    <xdr:from>
      <xdr:col>0</xdr:col>
      <xdr:colOff>81874</xdr:colOff>
      <xdr:row>0</xdr:row>
      <xdr:rowOff>12383</xdr:rowOff>
    </xdr:from>
    <xdr:to>
      <xdr:col>0</xdr:col>
      <xdr:colOff>796984</xdr:colOff>
      <xdr:row>2</xdr:row>
      <xdr:rowOff>294413</xdr:rowOff>
    </xdr:to>
    <xdr:pic>
      <xdr:nvPicPr>
        <xdr:cNvPr id="8" name="Immagine 3">
          <a:extLst>
            <a:ext uri="{FF2B5EF4-FFF2-40B4-BE49-F238E27FC236}">
              <a16:creationId xmlns:a16="http://schemas.microsoft.com/office/drawing/2014/main" id="{00000000-0008-0000-0100-000008000000}"/>
            </a:ext>
          </a:extLst>
        </xdr:cNvPr>
        <xdr:cNvPicPr/>
      </xdr:nvPicPr>
      <xdr:blipFill>
        <a:blip xmlns:r="http://schemas.openxmlformats.org/officeDocument/2006/relationships" r:embed="rId1"/>
        <a:stretch/>
      </xdr:blipFill>
      <xdr:spPr>
        <a:xfrm>
          <a:off x="81874" y="12383"/>
          <a:ext cx="715110" cy="812709"/>
        </a:xfrm>
        <a:prstGeom prst="rect">
          <a:avLst/>
        </a:prstGeom>
        <a:ln>
          <a:noFill/>
        </a:ln>
      </xdr:spPr>
    </xdr:pic>
    <xdr:clientData/>
  </xdr:twoCellAnchor>
  <xdr:twoCellAnchor editAs="oneCell">
    <xdr:from>
      <xdr:col>3</xdr:col>
      <xdr:colOff>183116</xdr:colOff>
      <xdr:row>3</xdr:row>
      <xdr:rowOff>326091</xdr:rowOff>
    </xdr:from>
    <xdr:to>
      <xdr:col>13</xdr:col>
      <xdr:colOff>1092653</xdr:colOff>
      <xdr:row>8</xdr:row>
      <xdr:rowOff>206014</xdr:rowOff>
    </xdr:to>
    <xdr:sp macro="" textlink="">
      <xdr:nvSpPr>
        <xdr:cNvPr id="3" name="CustomShape 1">
          <a:extLst>
            <a:ext uri="{FF2B5EF4-FFF2-40B4-BE49-F238E27FC236}">
              <a16:creationId xmlns:a16="http://schemas.microsoft.com/office/drawing/2014/main" id="{86087D30-B839-46F3-B7F9-19C29A0B38F1}"/>
            </a:ext>
          </a:extLst>
        </xdr:cNvPr>
        <xdr:cNvSpPr/>
      </xdr:nvSpPr>
      <xdr:spPr>
        <a:xfrm>
          <a:off x="5204152" y="1196948"/>
          <a:ext cx="17646322" cy="1648852"/>
        </a:xfrm>
        <a:prstGeom prst="rect">
          <a:avLst/>
        </a:prstGeom>
        <a:solidFill>
          <a:srgbClr val="FFFFFF"/>
        </a:solidFill>
        <a:ln w="9360">
          <a:solidFill>
            <a:sysClr val="windowText" lastClr="000000"/>
          </a:solidFill>
          <a:round/>
        </a:ln>
      </xdr:spPr>
      <xdr:style>
        <a:lnRef idx="0">
          <a:scrgbClr r="0" g="0" b="0"/>
        </a:lnRef>
        <a:fillRef idx="0">
          <a:scrgbClr r="0" g="0" b="0"/>
        </a:fillRef>
        <a:effectRef idx="0">
          <a:scrgbClr r="0" g="0" b="0"/>
        </a:effectRef>
        <a:fontRef idx="minor"/>
      </xdr:style>
      <xdr:txBody>
        <a:bodyPr lIns="90000" tIns="45000" rIns="90000" bIns="45000"/>
        <a:lstStyle/>
        <a:p>
          <a:pPr>
            <a:lnSpc>
              <a:spcPct val="100000"/>
            </a:lnSpc>
          </a:pPr>
          <a:r>
            <a:rPr lang="it-IT" sz="1400" b="0" strike="noStrike" spc="-1">
              <a:solidFill>
                <a:srgbClr val="000000"/>
              </a:solidFill>
              <a:latin typeface="Calibri"/>
            </a:rPr>
            <a:t>Il servizio consiste nella</a:t>
          </a:r>
          <a:r>
            <a:rPr lang="it-IT" sz="1400" b="0" strike="noStrike" spc="-1" baseline="0">
              <a:solidFill>
                <a:srgbClr val="000000"/>
              </a:solidFill>
              <a:latin typeface="Calibri"/>
            </a:rPr>
            <a:t> messa in disponibilità di binari ad uso esclusivo delle IIFF e senza obbligo di custodia del materiale rotabile in capo ad RFI, per un periodo di tempo superiore a </a:t>
          </a:r>
          <a:r>
            <a:rPr lang="it-IT" sz="1400" b="0" strike="noStrike" spc="-1" baseline="0">
              <a:solidFill>
                <a:sysClr val="windowText" lastClr="000000"/>
              </a:solidFill>
              <a:latin typeface="Calibri"/>
            </a:rPr>
            <a:t>1 ora per il segmento viaggiatori e 2 ore per il segmento merci</a:t>
          </a:r>
          <a:r>
            <a:rPr lang="it-IT" sz="1400" b="0" strike="noStrike" spc="-1" baseline="0">
              <a:solidFill>
                <a:srgbClr val="000000"/>
              </a:solidFill>
              <a:latin typeface="Calibri"/>
            </a:rPr>
            <a:t>,  sia sui binari di circolazione che su binari </a:t>
          </a:r>
          <a:r>
            <a:rPr lang="it-IT" sz="1400" b="0" strike="noStrike" spc="-1">
              <a:solidFill>
                <a:srgbClr val="000000"/>
              </a:solidFill>
              <a:latin typeface="Calibri"/>
            </a:rPr>
            <a:t>secondari.  Nel tempo totale non vanno considerate le manovre per spostare il materiale rotabile nel/nei binario/i di sosta.</a:t>
          </a:r>
          <a:endParaRPr lang="it-IT" sz="1400" b="0" strike="noStrike" spc="-1">
            <a:latin typeface="Times New Roman"/>
          </a:endParaRPr>
        </a:p>
        <a:p>
          <a:pPr>
            <a:lnSpc>
              <a:spcPct val="100000"/>
            </a:lnSpc>
          </a:pPr>
          <a:endParaRPr lang="it-IT" sz="1400" b="0" strike="noStrike" spc="-1">
            <a:solidFill>
              <a:srgbClr val="FF0000"/>
            </a:solidFill>
            <a:latin typeface="Calibri"/>
            <a:ea typeface="+mn-ea"/>
            <a:cs typeface="+mn-cs"/>
          </a:endParaRPr>
        </a:p>
        <a:p>
          <a:pPr>
            <a:lnSpc>
              <a:spcPct val="100000"/>
            </a:lnSpc>
          </a:pPr>
          <a:r>
            <a:rPr lang="it-IT" sz="1400" b="0" strike="noStrike" spc="-1">
              <a:solidFill>
                <a:srgbClr val="000000"/>
              </a:solidFill>
              <a:latin typeface="Calibri"/>
            </a:rPr>
            <a:t>Si deve compilare la tabella nel caso si usufruisca del servizio, ovvero per accessi con tempo di sosta netto </a:t>
          </a:r>
          <a:r>
            <a:rPr lang="it-IT" sz="1400" b="0" strike="noStrike" spc="-1">
              <a:solidFill>
                <a:srgbClr val="000000"/>
              </a:solidFill>
              <a:latin typeface="Calibri"/>
              <a:ea typeface="+mn-ea"/>
              <a:cs typeface="+mn-cs"/>
            </a:rPr>
            <a:t>superiore all'ora </a:t>
          </a:r>
          <a:r>
            <a:rPr lang="it-IT" sz="1400" b="0" strike="noStrike" spc="-1">
              <a:solidFill>
                <a:sysClr val="windowText" lastClr="000000"/>
              </a:solidFill>
              <a:latin typeface="Calibri"/>
              <a:ea typeface="+mn-ea"/>
              <a:cs typeface="+mn-cs"/>
            </a:rPr>
            <a:t>per il segmento viaggiatori e 2 ore per il segmento merci</a:t>
          </a:r>
          <a:r>
            <a:rPr lang="it-IT" sz="1400" b="0" strike="noStrike" spc="-1">
              <a:solidFill>
                <a:srgbClr val="000000"/>
              </a:solidFill>
              <a:latin typeface="Calibri"/>
            </a:rPr>
            <a:t>.</a:t>
          </a:r>
          <a:endParaRPr lang="it-IT" sz="1400" b="0" strike="noStrike" spc="-1">
            <a:latin typeface="Times New Roman"/>
          </a:endParaRPr>
        </a:p>
        <a:p>
          <a:pPr>
            <a:lnSpc>
              <a:spcPct val="100000"/>
            </a:lnSpc>
          </a:pPr>
          <a:endParaRPr lang="it-IT" sz="1400" b="0" strike="noStrike" spc="-1">
            <a:latin typeface="Times New Roman"/>
          </a:endParaRPr>
        </a:p>
        <a:p>
          <a:pPr>
            <a:lnSpc>
              <a:spcPct val="100000"/>
            </a:lnSpc>
          </a:pPr>
          <a:r>
            <a:rPr lang="it-IT" sz="1400" b="0" strike="noStrike" spc="-1">
              <a:solidFill>
                <a:srgbClr val="000000"/>
              </a:solidFill>
              <a:latin typeface="Calibri"/>
            </a:rPr>
            <a:t>Si devono compilare tutte le colonne di ripartizione mensile</a:t>
          </a:r>
          <a:r>
            <a:rPr lang="it-IT" sz="1400" b="0" strike="noStrike" spc="-1" baseline="0">
              <a:solidFill>
                <a:srgbClr val="000000"/>
              </a:solidFill>
              <a:latin typeface="Calibri"/>
            </a:rPr>
            <a:t> in termini di accessi ed in termini di ore di sosta con suddivsione delle ore diurne e notturne, anche sotto franchigia.</a:t>
          </a:r>
          <a:endParaRPr lang="it-IT" sz="1400" b="0" strike="noStrike" spc="-1">
            <a:latin typeface="Times New Roman"/>
          </a:endParaRPr>
        </a:p>
        <a:p>
          <a:pPr>
            <a:lnSpc>
              <a:spcPct val="100000"/>
            </a:lnSpc>
          </a:pPr>
          <a:endParaRPr lang="it-IT" sz="1400" b="0" strike="noStrike" spc="-1">
            <a:latin typeface="Times New Roman"/>
          </a:endParaRPr>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3</xdr:col>
      <xdr:colOff>1068917</xdr:colOff>
      <xdr:row>4</xdr:row>
      <xdr:rowOff>55367</xdr:rowOff>
    </xdr:from>
    <xdr:to>
      <xdr:col>18</xdr:col>
      <xdr:colOff>10583</xdr:colOff>
      <xdr:row>8</xdr:row>
      <xdr:rowOff>40822</xdr:rowOff>
    </xdr:to>
    <xdr:sp macro="" textlink="">
      <xdr:nvSpPr>
        <xdr:cNvPr id="12" name="CustomShape 1">
          <a:extLst>
            <a:ext uri="{FF2B5EF4-FFF2-40B4-BE49-F238E27FC236}">
              <a16:creationId xmlns:a16="http://schemas.microsoft.com/office/drawing/2014/main" id="{00000000-0008-0000-0400-00000C000000}"/>
            </a:ext>
          </a:extLst>
        </xdr:cNvPr>
        <xdr:cNvSpPr/>
      </xdr:nvSpPr>
      <xdr:spPr>
        <a:xfrm>
          <a:off x="7151310" y="1388867"/>
          <a:ext cx="9541630" cy="1250919"/>
        </a:xfrm>
        <a:prstGeom prst="rect">
          <a:avLst/>
        </a:prstGeom>
        <a:solidFill>
          <a:srgbClr val="FFFFFF"/>
        </a:solidFill>
        <a:ln w="9360">
          <a:solidFill>
            <a:sysClr val="windowText" lastClr="000000"/>
          </a:solidFill>
          <a:round/>
        </a:ln>
      </xdr:spPr>
      <xdr:style>
        <a:lnRef idx="0">
          <a:scrgbClr r="0" g="0" b="0"/>
        </a:lnRef>
        <a:fillRef idx="0">
          <a:scrgbClr r="0" g="0" b="0"/>
        </a:fillRef>
        <a:effectRef idx="0">
          <a:scrgbClr r="0" g="0" b="0"/>
        </a:effectRef>
        <a:fontRef idx="minor"/>
      </xdr:style>
      <xdr:txBody>
        <a:bodyPr lIns="90000" tIns="45000" rIns="90000" bIns="45000"/>
        <a:lstStyle/>
        <a:p>
          <a:pPr>
            <a:lnSpc>
              <a:spcPct val="100000"/>
            </a:lnSpc>
          </a:pPr>
          <a:r>
            <a:rPr lang="it-IT" sz="1400" b="0" strike="noStrike" spc="-1">
              <a:solidFill>
                <a:srgbClr val="000000"/>
              </a:solidFill>
              <a:latin typeface="Calibri"/>
            </a:rPr>
            <a:t>Il servizio consiste nella messa a disposizione di impianti fissi e della fornitura di acqua funzionale all’alimentazione degli impianti idrici e di bordo del materiale rotabile</a:t>
          </a:r>
          <a:endParaRPr lang="it-IT" sz="1400" b="0" strike="noStrike" spc="-1">
            <a:latin typeface="Times New Roman"/>
          </a:endParaRPr>
        </a:p>
        <a:p>
          <a:pPr>
            <a:lnSpc>
              <a:spcPct val="100000"/>
            </a:lnSpc>
          </a:pPr>
          <a:r>
            <a:rPr lang="it-IT" sz="1400" b="0" strike="noStrike" spc="-1">
              <a:solidFill>
                <a:srgbClr val="000000"/>
              </a:solidFill>
              <a:latin typeface="Calibri"/>
            </a:rPr>
            <a:t>Il tempo di stazionamento necessario per l'erogazione  del servizio , se superiore ad 1 ora, dovrà essere richiesto nel  servizio </a:t>
          </a:r>
          <a:r>
            <a:rPr lang="it-IT" sz="1400" b="0" strike="noStrike" spc="-1">
              <a:solidFill>
                <a:srgbClr val="000000"/>
              </a:solidFill>
              <a:latin typeface="Calibri"/>
              <a:ea typeface="+mn-ea"/>
              <a:cs typeface="+mn-cs"/>
            </a:rPr>
            <a:t>Sosta</a:t>
          </a:r>
        </a:p>
        <a:p>
          <a:pPr marL="0" marR="0" lvl="0" indent="0" defTabSz="914400" rtl="0" eaLnBrk="1" fontAlgn="auto" latinLnBrk="0" hangingPunct="1">
            <a:lnSpc>
              <a:spcPct val="100000"/>
            </a:lnSpc>
            <a:spcBef>
              <a:spcPts val="0"/>
            </a:spcBef>
            <a:spcAft>
              <a:spcPts val="0"/>
            </a:spcAft>
            <a:buClrTx/>
            <a:buSzTx/>
            <a:buFontTx/>
            <a:buNone/>
            <a:tabLst/>
            <a:defRPr/>
          </a:pPr>
          <a:r>
            <a:rPr lang="it-IT" sz="1400" b="0" strike="noStrike" spc="-1">
              <a:solidFill>
                <a:srgbClr val="000000"/>
              </a:solidFill>
              <a:latin typeface="+mn-lt"/>
              <a:ea typeface="+mn-ea"/>
              <a:cs typeface="+mn-cs"/>
            </a:rPr>
            <a:t>É possibile trovare informazioni aggiuntive sul reticolo degli impianti all'interno del portale ePIR.</a:t>
          </a:r>
        </a:p>
        <a:p>
          <a:pPr>
            <a:lnSpc>
              <a:spcPct val="100000"/>
            </a:lnSpc>
          </a:pPr>
          <a:endParaRPr lang="it-IT" sz="1400" b="0" strike="noStrike" spc="-1">
            <a:latin typeface="Times New Roman"/>
          </a:endParaRPr>
        </a:p>
        <a:p>
          <a:pPr>
            <a:lnSpc>
              <a:spcPct val="100000"/>
            </a:lnSpc>
          </a:pPr>
          <a:endParaRPr lang="it-IT" sz="1400" b="0" strike="noStrike" spc="-1">
            <a:latin typeface="Times New Roman"/>
          </a:endParaRPr>
        </a:p>
        <a:p>
          <a:pPr>
            <a:lnSpc>
              <a:spcPct val="100000"/>
            </a:lnSpc>
          </a:pPr>
          <a:endParaRPr lang="it-IT" sz="1400" b="0" strike="noStrike" spc="-1">
            <a:latin typeface="Times New Roman"/>
          </a:endParaRPr>
        </a:p>
      </xdr:txBody>
    </xdr:sp>
    <xdr:clientData/>
  </xdr:twoCellAnchor>
  <xdr:twoCellAnchor editAs="oneCell">
    <xdr:from>
      <xdr:col>0</xdr:col>
      <xdr:colOff>380880</xdr:colOff>
      <xdr:row>0</xdr:row>
      <xdr:rowOff>79200</xdr:rowOff>
    </xdr:from>
    <xdr:to>
      <xdr:col>0</xdr:col>
      <xdr:colOff>1084560</xdr:colOff>
      <xdr:row>2</xdr:row>
      <xdr:rowOff>277102</xdr:rowOff>
    </xdr:to>
    <xdr:pic>
      <xdr:nvPicPr>
        <xdr:cNvPr id="11" name="Immagine 3">
          <a:extLst>
            <a:ext uri="{FF2B5EF4-FFF2-40B4-BE49-F238E27FC236}">
              <a16:creationId xmlns:a16="http://schemas.microsoft.com/office/drawing/2014/main" id="{00000000-0008-0000-0400-00000B000000}"/>
            </a:ext>
          </a:extLst>
        </xdr:cNvPr>
        <xdr:cNvPicPr/>
      </xdr:nvPicPr>
      <xdr:blipFill>
        <a:blip xmlns:r="http://schemas.openxmlformats.org/officeDocument/2006/relationships" r:embed="rId1"/>
        <a:stretch/>
      </xdr:blipFill>
      <xdr:spPr>
        <a:xfrm>
          <a:off x="380880" y="79200"/>
          <a:ext cx="718920" cy="699120"/>
        </a:xfrm>
        <a:prstGeom prst="rect">
          <a:avLst/>
        </a:prstGeom>
        <a:ln>
          <a:noFill/>
        </a:ln>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380880</xdr:colOff>
      <xdr:row>0</xdr:row>
      <xdr:rowOff>76320</xdr:rowOff>
    </xdr:from>
    <xdr:to>
      <xdr:col>0</xdr:col>
      <xdr:colOff>1088370</xdr:colOff>
      <xdr:row>2</xdr:row>
      <xdr:rowOff>136303</xdr:rowOff>
    </xdr:to>
    <xdr:pic>
      <xdr:nvPicPr>
        <xdr:cNvPr id="13" name="Immagine 2">
          <a:extLst>
            <a:ext uri="{FF2B5EF4-FFF2-40B4-BE49-F238E27FC236}">
              <a16:creationId xmlns:a16="http://schemas.microsoft.com/office/drawing/2014/main" id="{00000000-0008-0000-0500-00000D000000}"/>
            </a:ext>
          </a:extLst>
        </xdr:cNvPr>
        <xdr:cNvPicPr/>
      </xdr:nvPicPr>
      <xdr:blipFill>
        <a:blip xmlns:r="http://schemas.openxmlformats.org/officeDocument/2006/relationships" r:embed="rId1"/>
        <a:stretch/>
      </xdr:blipFill>
      <xdr:spPr>
        <a:xfrm>
          <a:off x="380880" y="76320"/>
          <a:ext cx="718920" cy="620280"/>
        </a:xfrm>
        <a:prstGeom prst="rect">
          <a:avLst/>
        </a:prstGeom>
        <a:ln>
          <a:noFill/>
        </a:ln>
      </xdr:spPr>
    </xdr:pic>
    <xdr:clientData/>
  </xdr:twoCellAnchor>
  <xdr:twoCellAnchor editAs="oneCell">
    <xdr:from>
      <xdr:col>3</xdr:col>
      <xdr:colOff>238124</xdr:colOff>
      <xdr:row>4</xdr:row>
      <xdr:rowOff>0</xdr:rowOff>
    </xdr:from>
    <xdr:to>
      <xdr:col>18</xdr:col>
      <xdr:colOff>520211</xdr:colOff>
      <xdr:row>11</xdr:row>
      <xdr:rowOff>0</xdr:rowOff>
    </xdr:to>
    <xdr:sp macro="" textlink="">
      <xdr:nvSpPr>
        <xdr:cNvPr id="14" name="CustomShape 1">
          <a:extLst>
            <a:ext uri="{FF2B5EF4-FFF2-40B4-BE49-F238E27FC236}">
              <a16:creationId xmlns:a16="http://schemas.microsoft.com/office/drawing/2014/main" id="{00000000-0008-0000-0500-00000E000000}"/>
            </a:ext>
          </a:extLst>
        </xdr:cNvPr>
        <xdr:cNvSpPr/>
      </xdr:nvSpPr>
      <xdr:spPr>
        <a:xfrm>
          <a:off x="4352924" y="1238250"/>
          <a:ext cx="14245737" cy="2457450"/>
        </a:xfrm>
        <a:prstGeom prst="rect">
          <a:avLst/>
        </a:prstGeom>
        <a:solidFill>
          <a:srgbClr val="FFFFFF"/>
        </a:solidFill>
        <a:ln w="9360">
          <a:solidFill>
            <a:sysClr val="windowText" lastClr="000000"/>
          </a:solidFill>
          <a:round/>
        </a:ln>
      </xdr:spPr>
      <xdr:style>
        <a:lnRef idx="0">
          <a:scrgbClr r="0" g="0" b="0"/>
        </a:lnRef>
        <a:fillRef idx="0">
          <a:scrgbClr r="0" g="0" b="0"/>
        </a:fillRef>
        <a:effectRef idx="0">
          <a:scrgbClr r="0" g="0" b="0"/>
        </a:effectRef>
        <a:fontRef idx="minor"/>
      </xdr:style>
      <xdr:txBody>
        <a:bodyPr lIns="90000" tIns="45000" rIns="90000" bIns="45000"/>
        <a:lstStyle/>
        <a:p>
          <a:pPr>
            <a:lnSpc>
              <a:spcPct val="100000"/>
            </a:lnSpc>
          </a:pPr>
          <a:r>
            <a:rPr lang="it-IT" sz="1400" b="0" strike="noStrike" spc="-1">
              <a:solidFill>
                <a:srgbClr val="000000"/>
              </a:solidFill>
              <a:latin typeface="Calibri"/>
            </a:rPr>
            <a:t>Il servizio consiste nell’alimentazione degli impianti di bordo, tramite pantografi in presa, per un periodo di tempo pari o superiore a 1 ora e mezza (1h e 30min), con l’attivazione della modalità di stazionamento “parking”. </a:t>
          </a:r>
          <a:endParaRPr lang="it-IT" sz="1400" b="0" strike="noStrike" spc="-1">
            <a:latin typeface="Times New Roman"/>
          </a:endParaRPr>
        </a:p>
        <a:p>
          <a:pPr>
            <a:lnSpc>
              <a:spcPct val="100000"/>
            </a:lnSpc>
          </a:pPr>
          <a:endParaRPr lang="it-IT" sz="1400" b="0" strike="noStrike" spc="-1">
            <a:latin typeface="Times New Roman"/>
          </a:endParaRPr>
        </a:p>
        <a:p>
          <a:pPr>
            <a:lnSpc>
              <a:spcPct val="100000"/>
            </a:lnSpc>
          </a:pPr>
          <a:r>
            <a:rPr lang="it-IT" sz="1400" b="0" strike="noStrike" spc="-1">
              <a:solidFill>
                <a:srgbClr val="000000"/>
              </a:solidFill>
              <a:latin typeface="Calibri"/>
            </a:rPr>
            <a:t>Il tempo di stazionamento necessario  per l'erogazione  del servizio , se superiore ad 1 ora, dovrà essere richiesto nel servizio Sosta</a:t>
          </a:r>
          <a:endParaRPr lang="it-IT" sz="1400" b="0" strike="noStrike" spc="-1">
            <a:latin typeface="Times New Roman"/>
          </a:endParaRPr>
        </a:p>
        <a:p>
          <a:pPr>
            <a:lnSpc>
              <a:spcPct val="100000"/>
            </a:lnSpc>
          </a:pPr>
          <a:endParaRPr lang="it-IT" sz="1400" b="0" strike="noStrike" spc="-1">
            <a:latin typeface="Times New Roman"/>
          </a:endParaRPr>
        </a:p>
        <a:p>
          <a:pPr>
            <a:lnSpc>
              <a:spcPct val="100000"/>
            </a:lnSpc>
          </a:pPr>
          <a:r>
            <a:rPr lang="it-IT" sz="1400" b="0" strike="noStrike" spc="-1">
              <a:solidFill>
                <a:srgbClr val="000000"/>
              </a:solidFill>
              <a:latin typeface="Calibri"/>
            </a:rPr>
            <a:t>Si deve compilare la tabella nel caso si usufruisca del servizio, sia nella parte del numero di soste in Parking, sia delle ore in sosta in modalità Parking</a:t>
          </a:r>
          <a:endParaRPr lang="it-IT" sz="1400" b="0" strike="noStrike" spc="-1">
            <a:latin typeface="Times New Roman"/>
          </a:endParaRPr>
        </a:p>
        <a:p>
          <a:pPr>
            <a:lnSpc>
              <a:spcPct val="100000"/>
            </a:lnSpc>
          </a:pPr>
          <a:r>
            <a:rPr lang="it-IT" sz="1400" b="0" strike="noStrike" spc="-1">
              <a:solidFill>
                <a:srgbClr val="000000"/>
              </a:solidFill>
              <a:latin typeface="Calibri"/>
            </a:rPr>
            <a:t>Va selezionato dal menù a tendina il tipo di composizione del materiale</a:t>
          </a:r>
          <a:endParaRPr lang="it-IT" sz="1400" b="0" strike="noStrike" spc="-1">
            <a:latin typeface="Times New Roman"/>
          </a:endParaRPr>
        </a:p>
        <a:p>
          <a:pPr>
            <a:lnSpc>
              <a:spcPct val="100000"/>
            </a:lnSpc>
          </a:pPr>
          <a:endParaRPr lang="it-IT" sz="1400" b="0" strike="noStrike" spc="-1">
            <a:latin typeface="Times New Roman"/>
          </a:endParaRPr>
        </a:p>
        <a:p>
          <a:pPr>
            <a:lnSpc>
              <a:spcPct val="100000"/>
            </a:lnSpc>
          </a:pPr>
          <a:r>
            <a:rPr lang="it-IT" sz="1400" b="0" strike="noStrike" spc="-1">
              <a:solidFill>
                <a:srgbClr val="000000"/>
              </a:solidFill>
              <a:latin typeface="Calibri"/>
            </a:rPr>
            <a:t>Si devono compilare tutte le colonne. Il numero di ore da comunicare va considerato  </a:t>
          </a:r>
          <a:r>
            <a:rPr lang="it-IT" sz="1400" b="1" u="sng" strike="noStrike" spc="-1">
              <a:solidFill>
                <a:srgbClr val="000000"/>
              </a:solidFill>
              <a:uFillTx/>
              <a:latin typeface="Calibri"/>
            </a:rPr>
            <a:t>al netto della franchigia</a:t>
          </a:r>
          <a:endParaRPr lang="it-IT" sz="1400" b="0" strike="noStrike" spc="-1">
            <a:latin typeface="Times New Roman"/>
          </a:endParaRPr>
        </a:p>
        <a:p>
          <a:pPr>
            <a:lnSpc>
              <a:spcPct val="100000"/>
            </a:lnSpc>
          </a:pPr>
          <a:r>
            <a:rPr lang="it-IT" sz="1400" b="0" strike="noStrike" spc="-1">
              <a:solidFill>
                <a:srgbClr val="000000"/>
              </a:solidFill>
              <a:latin typeface="Calibri"/>
            </a:rPr>
            <a:t>Le ore nette dovranno essere inserite in formato decimale (15' = 0,25,  30' = 0,5 ,  45' = 0,75 )</a:t>
          </a:r>
        </a:p>
        <a:p>
          <a:pPr>
            <a:lnSpc>
              <a:spcPct val="100000"/>
            </a:lnSpc>
          </a:pPr>
          <a:endParaRPr lang="it-IT" sz="1400" b="0" strike="noStrike" spc="-1">
            <a:latin typeface="Times New Roman"/>
          </a:endParaRPr>
        </a:p>
        <a:p>
          <a:pPr>
            <a:lnSpc>
              <a:spcPct val="100000"/>
            </a:lnSpc>
          </a:pPr>
          <a:endParaRPr lang="it-IT" sz="1400" b="0" strike="noStrike" spc="-1">
            <a:latin typeface="Times New Roman"/>
          </a:endParaRPr>
        </a:p>
      </xdr:txBody>
    </xdr:sp>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387834</xdr:colOff>
      <xdr:row>0</xdr:row>
      <xdr:rowOff>124370</xdr:rowOff>
    </xdr:from>
    <xdr:to>
      <xdr:col>0</xdr:col>
      <xdr:colOff>1239369</xdr:colOff>
      <xdr:row>2</xdr:row>
      <xdr:rowOff>231321</xdr:rowOff>
    </xdr:to>
    <xdr:pic>
      <xdr:nvPicPr>
        <xdr:cNvPr id="4" name="Immagine 43">
          <a:extLst>
            <a:ext uri="{FF2B5EF4-FFF2-40B4-BE49-F238E27FC236}">
              <a16:creationId xmlns:a16="http://schemas.microsoft.com/office/drawing/2014/main" id="{47D41FA2-93A7-433A-B297-69833F2A076E}"/>
            </a:ext>
          </a:extLst>
        </xdr:cNvPr>
        <xdr:cNvPicPr/>
      </xdr:nvPicPr>
      <xdr:blipFill>
        <a:blip xmlns:r="http://schemas.openxmlformats.org/officeDocument/2006/relationships" r:embed="rId1"/>
        <a:stretch/>
      </xdr:blipFill>
      <xdr:spPr>
        <a:xfrm>
          <a:off x="387834" y="124370"/>
          <a:ext cx="842010" cy="636118"/>
        </a:xfrm>
        <a:prstGeom prst="rect">
          <a:avLst/>
        </a:prstGeom>
        <a:ln>
          <a:noFill/>
        </a:ln>
      </xdr:spPr>
    </xdr:pic>
    <xdr:clientData/>
  </xdr:twoCellAnchor>
  <xdr:twoCellAnchor editAs="oneCell">
    <xdr:from>
      <xdr:col>5</xdr:col>
      <xdr:colOff>21168</xdr:colOff>
      <xdr:row>4</xdr:row>
      <xdr:rowOff>10583</xdr:rowOff>
    </xdr:from>
    <xdr:to>
      <xdr:col>20</xdr:col>
      <xdr:colOff>277813</xdr:colOff>
      <xdr:row>12</xdr:row>
      <xdr:rowOff>119062</xdr:rowOff>
    </xdr:to>
    <xdr:sp macro="" textlink="">
      <xdr:nvSpPr>
        <xdr:cNvPr id="5" name="CustomShape 1">
          <a:extLst>
            <a:ext uri="{FF2B5EF4-FFF2-40B4-BE49-F238E27FC236}">
              <a16:creationId xmlns:a16="http://schemas.microsoft.com/office/drawing/2014/main" id="{BC1B143D-105C-4746-B20A-EED80ABD6C14}"/>
            </a:ext>
          </a:extLst>
        </xdr:cNvPr>
        <xdr:cNvSpPr/>
      </xdr:nvSpPr>
      <xdr:spPr>
        <a:xfrm>
          <a:off x="7855481" y="1201208"/>
          <a:ext cx="12924895" cy="2561167"/>
        </a:xfrm>
        <a:prstGeom prst="rect">
          <a:avLst/>
        </a:prstGeom>
        <a:solidFill>
          <a:srgbClr val="FFFFFF"/>
        </a:solidFill>
        <a:ln w="9360">
          <a:solidFill>
            <a:sysClr val="windowText" lastClr="000000"/>
          </a:solidFill>
          <a:round/>
        </a:ln>
      </xdr:spPr>
      <xdr:style>
        <a:lnRef idx="0">
          <a:scrgbClr r="0" g="0" b="0"/>
        </a:lnRef>
        <a:fillRef idx="0">
          <a:scrgbClr r="0" g="0" b="0"/>
        </a:fillRef>
        <a:effectRef idx="0">
          <a:scrgbClr r="0" g="0" b="0"/>
        </a:effectRef>
        <a:fontRef idx="minor"/>
      </xdr:style>
      <xdr:txBody>
        <a:bodyPr lIns="90000" tIns="45000" rIns="90000" bIns="45000"/>
        <a:lstStyle/>
        <a:p>
          <a:pPr>
            <a:lnSpc>
              <a:spcPct val="100000"/>
            </a:lnSpc>
          </a:pPr>
          <a:r>
            <a:rPr lang="it-IT" sz="1400" b="0" strike="noStrike" spc="-1">
              <a:solidFill>
                <a:srgbClr val="000000"/>
              </a:solidFill>
              <a:latin typeface="Calibri"/>
            </a:rPr>
            <a:t>Il servizio consiste nell’alimentazione degli impianti di bordo, tramite colonnina</a:t>
          </a:r>
          <a:r>
            <a:rPr lang="it-IT" sz="1400" b="0" strike="noStrike" spc="-1" baseline="0">
              <a:solidFill>
                <a:srgbClr val="000000"/>
              </a:solidFill>
              <a:latin typeface="Calibri"/>
            </a:rPr>
            <a:t> REC</a:t>
          </a:r>
          <a:r>
            <a:rPr lang="it-IT" sz="1400" b="0" strike="noStrike" spc="-1">
              <a:solidFill>
                <a:srgbClr val="000000"/>
              </a:solidFill>
              <a:latin typeface="Calibri"/>
            </a:rPr>
            <a:t>, funzionale</a:t>
          </a:r>
          <a:r>
            <a:rPr lang="it-IT" sz="1400" b="0" strike="noStrike" spc="-1" baseline="0">
              <a:solidFill>
                <a:srgbClr val="000000"/>
              </a:solidFill>
              <a:latin typeface="Calibri"/>
            </a:rPr>
            <a:t> al trattamento climatico del materiale, all'effettuazione delle operazioni di manutenzione che possono essere effettuate sui binari di sosta ed alla pulizia interna del materiale</a:t>
          </a:r>
          <a:r>
            <a:rPr lang="it-IT" sz="1400" b="0" strike="noStrike" spc="-1">
              <a:solidFill>
                <a:srgbClr val="000000"/>
              </a:solidFill>
              <a:latin typeface="Calibri"/>
            </a:rPr>
            <a:t>”. </a:t>
          </a:r>
          <a:endParaRPr lang="it-IT" sz="1400" b="0" strike="noStrike" spc="-1">
            <a:latin typeface="Times New Roman"/>
          </a:endParaRPr>
        </a:p>
        <a:p>
          <a:pPr>
            <a:lnSpc>
              <a:spcPct val="100000"/>
            </a:lnSpc>
          </a:pPr>
          <a:endParaRPr lang="it-IT" sz="1400" b="0" strike="noStrike" spc="-1">
            <a:latin typeface="Times New Roman"/>
          </a:endParaRPr>
        </a:p>
        <a:p>
          <a:pPr>
            <a:lnSpc>
              <a:spcPct val="100000"/>
            </a:lnSpc>
          </a:pPr>
          <a:r>
            <a:rPr lang="it-IT" sz="1400" b="0" strike="noStrike" spc="-1">
              <a:solidFill>
                <a:srgbClr val="000000"/>
              </a:solidFill>
              <a:latin typeface="Calibri"/>
            </a:rPr>
            <a:t>Il tempo di stazionamento necessario  per l'erogazione  del servizio , se superiore ad 1 ora, dovrà essere richiesto nel servizio Sosta</a:t>
          </a:r>
          <a:endParaRPr lang="it-IT" sz="1400" b="0" strike="noStrike" spc="-1">
            <a:latin typeface="Times New Roman"/>
          </a:endParaRPr>
        </a:p>
        <a:p>
          <a:pPr>
            <a:lnSpc>
              <a:spcPct val="100000"/>
            </a:lnSpc>
          </a:pPr>
          <a:endParaRPr lang="it-IT" sz="1400" b="0" strike="noStrike" spc="-1">
            <a:latin typeface="Times New Roman"/>
          </a:endParaRPr>
        </a:p>
        <a:p>
          <a:pPr>
            <a:lnSpc>
              <a:spcPct val="100000"/>
            </a:lnSpc>
          </a:pPr>
          <a:r>
            <a:rPr lang="it-IT" sz="1400" b="0" strike="noStrike" spc="-1">
              <a:solidFill>
                <a:srgbClr val="000000"/>
              </a:solidFill>
              <a:latin typeface="Calibri"/>
            </a:rPr>
            <a:t>Si deve compilare la tabella nel caso si usufruisca del servizio, sia nella parte del numero di soste che nella parte del numero di ore in modalità REC;</a:t>
          </a:r>
        </a:p>
        <a:p>
          <a:pPr>
            <a:lnSpc>
              <a:spcPct val="100000"/>
            </a:lnSpc>
          </a:pPr>
          <a:r>
            <a:rPr lang="it-IT" sz="1400" b="0" strike="noStrike" spc="-1">
              <a:solidFill>
                <a:srgbClr val="000000"/>
              </a:solidFill>
              <a:latin typeface="Calibri"/>
            </a:rPr>
            <a:t>Va selezionato dal menù a tendina il tipo di composizione del materiale</a:t>
          </a:r>
          <a:endParaRPr lang="it-IT" sz="1400" b="0" strike="noStrike" spc="-1">
            <a:latin typeface="Times New Roman"/>
          </a:endParaRPr>
        </a:p>
        <a:p>
          <a:pPr>
            <a:lnSpc>
              <a:spcPct val="100000"/>
            </a:lnSpc>
          </a:pPr>
          <a:endParaRPr lang="it-IT" sz="1400" b="0" strike="noStrike" spc="-1">
            <a:latin typeface="Times New Roman"/>
          </a:endParaRPr>
        </a:p>
        <a:p>
          <a:pPr>
            <a:lnSpc>
              <a:spcPct val="100000"/>
            </a:lnSpc>
          </a:pPr>
          <a:r>
            <a:rPr lang="it-IT" sz="1400" b="0" strike="noStrike" spc="-1">
              <a:solidFill>
                <a:sysClr val="windowText" lastClr="000000"/>
              </a:solidFill>
              <a:latin typeface="Calibri"/>
            </a:rPr>
            <a:t>Si devono compilare tutte le colonne. </a:t>
          </a:r>
        </a:p>
        <a:p>
          <a:pPr>
            <a:lnSpc>
              <a:spcPct val="100000"/>
            </a:lnSpc>
          </a:pPr>
          <a:r>
            <a:rPr lang="it-IT" sz="1400" b="0" strike="noStrike" spc="-1">
              <a:solidFill>
                <a:sysClr val="windowText" lastClr="000000"/>
              </a:solidFill>
              <a:latin typeface="Calibri"/>
            </a:rPr>
            <a:t>Le ore dovranno essere inserite in formato decimale (15' = 0,25, 30' = 0,5 ,  45' = 0,75 )</a:t>
          </a:r>
        </a:p>
        <a:p>
          <a:pPr marL="0" marR="0" lvl="0" indent="0" defTabSz="914400" rtl="0" eaLnBrk="1" fontAlgn="auto" latinLnBrk="0" hangingPunct="1">
            <a:lnSpc>
              <a:spcPct val="100000"/>
            </a:lnSpc>
            <a:spcBef>
              <a:spcPts val="0"/>
            </a:spcBef>
            <a:spcAft>
              <a:spcPts val="0"/>
            </a:spcAft>
            <a:buClrTx/>
            <a:buSzTx/>
            <a:buFontTx/>
            <a:buNone/>
            <a:tabLst/>
            <a:defRPr/>
          </a:pPr>
          <a:r>
            <a:rPr lang="it-IT" sz="1400" b="0" strike="noStrike" spc="-1">
              <a:solidFill>
                <a:sysClr val="windowText" lastClr="000000"/>
              </a:solidFill>
              <a:latin typeface="+mn-lt"/>
              <a:ea typeface="+mn-ea"/>
              <a:cs typeface="+mn-cs"/>
            </a:rPr>
            <a:t>É possibile trovare informazioni aggiuntive sul reticolo degli impianti all'interno del portale ePIR.</a:t>
          </a:r>
        </a:p>
        <a:p>
          <a:pPr>
            <a:lnSpc>
              <a:spcPct val="100000"/>
            </a:lnSpc>
          </a:pPr>
          <a:endParaRPr lang="it-IT" sz="1400" b="0" strike="noStrike" spc="-1">
            <a:solidFill>
              <a:sysClr val="windowText" lastClr="000000"/>
            </a:solidFill>
            <a:latin typeface="Times New Roman"/>
          </a:endParaRPr>
        </a:p>
        <a:p>
          <a:pPr>
            <a:lnSpc>
              <a:spcPct val="100000"/>
            </a:lnSpc>
          </a:pPr>
          <a:endParaRPr lang="it-IT" sz="1400" b="0" strike="noStrike" spc="-1">
            <a:solidFill>
              <a:srgbClr val="FF0000"/>
            </a:solidFill>
            <a:latin typeface="Times New Roman"/>
          </a:endParaRPr>
        </a:p>
      </xdr:txBody>
    </xdr:sp>
    <xdr:clientData/>
  </xdr:twoCellAnchor>
</xdr:wsDr>
</file>

<file path=xl/drawings/drawing6.xml><?xml version="1.0" encoding="utf-8"?>
<xdr:wsDr xmlns:xdr="http://schemas.openxmlformats.org/drawingml/2006/spreadsheetDrawing" xmlns:a="http://schemas.openxmlformats.org/drawingml/2006/main">
  <xdr:oneCellAnchor>
    <xdr:from>
      <xdr:col>1</xdr:col>
      <xdr:colOff>620712</xdr:colOff>
      <xdr:row>0</xdr:row>
      <xdr:rowOff>242886</xdr:rowOff>
    </xdr:from>
    <xdr:ext cx="974725" cy="911775"/>
    <xdr:pic>
      <xdr:nvPicPr>
        <xdr:cNvPr id="2" name="Immagine 4">
          <a:extLst>
            <a:ext uri="{FF2B5EF4-FFF2-40B4-BE49-F238E27FC236}">
              <a16:creationId xmlns:a16="http://schemas.microsoft.com/office/drawing/2014/main" id="{278849FB-0DF2-4E97-8986-80BB597A4577}"/>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63637" y="195261"/>
          <a:ext cx="974725" cy="9117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twoCellAnchor>
    <xdr:from>
      <xdr:col>4</xdr:col>
      <xdr:colOff>825501</xdr:colOff>
      <xdr:row>0</xdr:row>
      <xdr:rowOff>436562</xdr:rowOff>
    </xdr:from>
    <xdr:to>
      <xdr:col>27</xdr:col>
      <xdr:colOff>0</xdr:colOff>
      <xdr:row>10</xdr:row>
      <xdr:rowOff>381000</xdr:rowOff>
    </xdr:to>
    <xdr:sp macro="" textlink="">
      <xdr:nvSpPr>
        <xdr:cNvPr id="3" name="CasellaDiTesto 2">
          <a:extLst>
            <a:ext uri="{FF2B5EF4-FFF2-40B4-BE49-F238E27FC236}">
              <a16:creationId xmlns:a16="http://schemas.microsoft.com/office/drawing/2014/main" id="{208539E8-26F5-4757-8238-8C7D54287DB1}"/>
            </a:ext>
          </a:extLst>
        </xdr:cNvPr>
        <xdr:cNvSpPr txBox="1"/>
      </xdr:nvSpPr>
      <xdr:spPr>
        <a:xfrm>
          <a:off x="21844001" y="436562"/>
          <a:ext cx="53181249" cy="5976938"/>
        </a:xfrm>
        <a:prstGeom prst="rect">
          <a:avLst/>
        </a:prstGeom>
        <a:noFill/>
        <a:ln w="9525"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indent="0" defTabSz="914400" rtl="0" eaLnBrk="1" fontAlgn="auto" latinLnBrk="0" hangingPunct="1">
            <a:lnSpc>
              <a:spcPct val="100000"/>
            </a:lnSpc>
            <a:spcBef>
              <a:spcPts val="0"/>
            </a:spcBef>
            <a:spcAft>
              <a:spcPts val="0"/>
            </a:spcAft>
            <a:buClrTx/>
            <a:buSzTx/>
            <a:buFontTx/>
            <a:buNone/>
            <a:tabLst/>
            <a:defRPr/>
          </a:pPr>
          <a:r>
            <a:rPr lang="it-IT" sz="3200" b="0" i="0" baseline="0">
              <a:solidFill>
                <a:schemeClr val="dk1"/>
              </a:solidFill>
              <a:effectLst/>
              <a:latin typeface="+mn-lt"/>
              <a:ea typeface="+mn-ea"/>
              <a:cs typeface="+mn-cs"/>
            </a:rPr>
            <a:t>Il servizio si concretizza nella messa a disposizione di aree (fabbricati, zone coperte ed aree scoperte) e delle relative attrezzature funzionali ivi presenti ad uso non esclusivo e senza obbligo di custodia delle attrezzature di proprietà delle IF.</a:t>
          </a:r>
        </a:p>
        <a:p>
          <a:pPr marL="0" marR="0" indent="0" defTabSz="914400" rtl="0" eaLnBrk="1" fontAlgn="auto" latinLnBrk="0" hangingPunct="1">
            <a:lnSpc>
              <a:spcPct val="100000"/>
            </a:lnSpc>
            <a:spcBef>
              <a:spcPts val="0"/>
            </a:spcBef>
            <a:spcAft>
              <a:spcPts val="0"/>
            </a:spcAft>
            <a:buClrTx/>
            <a:buSzTx/>
            <a:buFontTx/>
            <a:buNone/>
            <a:tabLst/>
            <a:defRPr/>
          </a:pPr>
          <a:endParaRPr lang="it-IT" sz="3200" b="0" i="0" baseline="0">
            <a:solidFill>
              <a:schemeClr val="dk1"/>
            </a:solidFill>
            <a:effectLst/>
            <a:latin typeface="+mn-lt"/>
            <a:ea typeface="+mn-ea"/>
            <a:cs typeface="+mn-cs"/>
          </a:endParaRPr>
        </a:p>
        <a:p>
          <a:pPr marL="0" marR="0" indent="0" defTabSz="914400" rtl="0" eaLnBrk="1" fontAlgn="auto" latinLnBrk="0" hangingPunct="1">
            <a:lnSpc>
              <a:spcPct val="100000"/>
            </a:lnSpc>
            <a:spcBef>
              <a:spcPts val="0"/>
            </a:spcBef>
            <a:spcAft>
              <a:spcPts val="0"/>
            </a:spcAft>
            <a:buClrTx/>
            <a:buSzTx/>
            <a:buFontTx/>
            <a:buNone/>
            <a:tabLst/>
            <a:defRPr/>
          </a:pPr>
          <a:r>
            <a:rPr lang="it-IT" sz="3200" b="0" i="0" baseline="0">
              <a:solidFill>
                <a:schemeClr val="dk1"/>
              </a:solidFill>
              <a:effectLst/>
              <a:latin typeface="+mn-lt"/>
              <a:ea typeface="+mn-ea"/>
              <a:cs typeface="+mn-cs"/>
            </a:rPr>
            <a:t>Si deve compilare la tabella nel caso si usufruisca del servizio.</a:t>
          </a:r>
        </a:p>
        <a:p>
          <a:pPr marL="0" marR="0" indent="0" defTabSz="914400" rtl="0" eaLnBrk="1" fontAlgn="auto" latinLnBrk="0" hangingPunct="1">
            <a:lnSpc>
              <a:spcPct val="100000"/>
            </a:lnSpc>
            <a:spcBef>
              <a:spcPts val="0"/>
            </a:spcBef>
            <a:spcAft>
              <a:spcPts val="0"/>
            </a:spcAft>
            <a:buClrTx/>
            <a:buSzTx/>
            <a:buFontTx/>
            <a:buNone/>
            <a:tabLst/>
            <a:defRPr/>
          </a:pPr>
          <a:endParaRPr lang="it-IT" sz="3200" b="0" i="0" baseline="0">
            <a:solidFill>
              <a:schemeClr val="dk1"/>
            </a:solidFill>
            <a:effectLst/>
            <a:latin typeface="+mn-lt"/>
            <a:ea typeface="+mn-ea"/>
            <a:cs typeface="+mn-cs"/>
          </a:endParaRPr>
        </a:p>
        <a:p>
          <a:pPr marL="0" marR="0" indent="0" defTabSz="914400" rtl="0" eaLnBrk="1" fontAlgn="auto" latinLnBrk="0" hangingPunct="1">
            <a:lnSpc>
              <a:spcPct val="100000"/>
            </a:lnSpc>
            <a:spcBef>
              <a:spcPts val="0"/>
            </a:spcBef>
            <a:spcAft>
              <a:spcPts val="0"/>
            </a:spcAft>
            <a:buClrTx/>
            <a:buSzTx/>
            <a:buFontTx/>
            <a:buNone/>
            <a:tabLst/>
            <a:defRPr/>
          </a:pPr>
          <a:r>
            <a:rPr lang="it-IT" sz="3200" b="0" i="0" baseline="0">
              <a:solidFill>
                <a:schemeClr val="dk1"/>
              </a:solidFill>
              <a:effectLst/>
              <a:latin typeface="+mn-lt"/>
              <a:ea typeface="+mn-ea"/>
              <a:cs typeface="+mn-cs"/>
            </a:rPr>
            <a:t>Va selezionato dal menù a tendina la tipologia di area.</a:t>
          </a:r>
        </a:p>
        <a:p>
          <a:pPr marL="0" marR="0" indent="0" defTabSz="914400" rtl="0" eaLnBrk="1" fontAlgn="auto" latinLnBrk="0" hangingPunct="1">
            <a:lnSpc>
              <a:spcPct val="100000"/>
            </a:lnSpc>
            <a:spcBef>
              <a:spcPts val="0"/>
            </a:spcBef>
            <a:spcAft>
              <a:spcPts val="0"/>
            </a:spcAft>
            <a:buClrTx/>
            <a:buSzTx/>
            <a:buFontTx/>
            <a:buNone/>
            <a:tabLst/>
            <a:defRPr/>
          </a:pPr>
          <a:endParaRPr lang="it-IT" sz="3200" b="0" i="0" baseline="0">
            <a:solidFill>
              <a:schemeClr val="dk1"/>
            </a:solidFill>
            <a:effectLst/>
            <a:latin typeface="+mn-lt"/>
            <a:ea typeface="+mn-ea"/>
            <a:cs typeface="+mn-cs"/>
          </a:endParaRPr>
        </a:p>
        <a:p>
          <a:pPr marL="0" marR="0" indent="0" defTabSz="914400" rtl="0" eaLnBrk="1" fontAlgn="auto" latinLnBrk="0" hangingPunct="1">
            <a:lnSpc>
              <a:spcPct val="100000"/>
            </a:lnSpc>
            <a:spcBef>
              <a:spcPts val="0"/>
            </a:spcBef>
            <a:spcAft>
              <a:spcPts val="0"/>
            </a:spcAft>
            <a:buClrTx/>
            <a:buSzTx/>
            <a:buFontTx/>
            <a:buNone/>
            <a:tabLst/>
            <a:defRPr/>
          </a:pPr>
          <a:r>
            <a:rPr lang="it-IT" sz="3200" b="0" i="0" baseline="0">
              <a:solidFill>
                <a:schemeClr val="dk1"/>
              </a:solidFill>
              <a:effectLst/>
              <a:latin typeface="+mn-lt"/>
              <a:ea typeface="+mn-ea"/>
              <a:cs typeface="+mn-cs"/>
            </a:rPr>
            <a:t>Nel caso di utilizzo di differenti tipi di area (fabbricato, area con tettoia, area scoperta) all'interno dello stesso impianto, ripetere la riga per ogni tipo di area.</a:t>
          </a:r>
        </a:p>
        <a:p>
          <a:pPr marL="0" marR="0" indent="0" defTabSz="914400" rtl="0" eaLnBrk="1" fontAlgn="auto" latinLnBrk="0" hangingPunct="1">
            <a:lnSpc>
              <a:spcPct val="100000"/>
            </a:lnSpc>
            <a:spcBef>
              <a:spcPts val="0"/>
            </a:spcBef>
            <a:spcAft>
              <a:spcPts val="0"/>
            </a:spcAft>
            <a:buClrTx/>
            <a:buSzTx/>
            <a:buFontTx/>
            <a:buNone/>
            <a:tabLst/>
            <a:defRPr/>
          </a:pPr>
          <a:endParaRPr lang="it-IT" sz="3200" b="0" i="0" baseline="0">
            <a:solidFill>
              <a:schemeClr val="dk1"/>
            </a:solidFill>
            <a:effectLst/>
            <a:latin typeface="+mn-lt"/>
            <a:ea typeface="+mn-ea"/>
            <a:cs typeface="+mn-cs"/>
          </a:endParaRPr>
        </a:p>
        <a:p>
          <a:pPr marL="0" marR="0" indent="0" defTabSz="914400" rtl="0" eaLnBrk="1" fontAlgn="auto" latinLnBrk="0" hangingPunct="1">
            <a:lnSpc>
              <a:spcPct val="100000"/>
            </a:lnSpc>
            <a:spcBef>
              <a:spcPts val="0"/>
            </a:spcBef>
            <a:spcAft>
              <a:spcPts val="0"/>
            </a:spcAft>
            <a:buClrTx/>
            <a:buSzTx/>
            <a:buFontTx/>
            <a:buNone/>
            <a:tabLst/>
            <a:defRPr/>
          </a:pPr>
          <a:r>
            <a:rPr lang="it-IT" sz="3200" b="0" i="0" baseline="0">
              <a:solidFill>
                <a:schemeClr val="dk1"/>
              </a:solidFill>
              <a:effectLst/>
              <a:latin typeface="+mn-lt"/>
              <a:ea typeface="+mn-ea"/>
              <a:cs typeface="+mn-cs"/>
            </a:rPr>
            <a:t>Qualora l'IF, a cui viene concesso l'accesso all'impianto di manutenzione di RFI, intenda offrire servizi ferroviari ad altri richiededenti capacità, deve assumere la qualifica di operatore d'impianto di servizio, informando RFI della propria eventuale disponibilità. </a:t>
          </a:r>
        </a:p>
        <a:p>
          <a:pPr marL="0" marR="0" indent="0" defTabSz="914400" rtl="0" eaLnBrk="1" fontAlgn="auto" latinLnBrk="0" hangingPunct="1">
            <a:lnSpc>
              <a:spcPct val="100000"/>
            </a:lnSpc>
            <a:spcBef>
              <a:spcPts val="0"/>
            </a:spcBef>
            <a:spcAft>
              <a:spcPts val="0"/>
            </a:spcAft>
            <a:buClrTx/>
            <a:buSzTx/>
            <a:buFontTx/>
            <a:buNone/>
            <a:tabLst/>
            <a:defRPr/>
          </a:pPr>
          <a:r>
            <a:rPr lang="it-IT" sz="3200" b="0" i="0" baseline="0">
              <a:solidFill>
                <a:schemeClr val="dk1"/>
              </a:solidFill>
              <a:effectLst/>
              <a:latin typeface="+mn-lt"/>
              <a:ea typeface="+mn-ea"/>
              <a:cs typeface="+mn-cs"/>
            </a:rPr>
            <a:t>Laddove, invece, un'IF si avvalga di un'impresa appaltatrice per la fornitura di servizi ferroviari all'interno del centro di manutenzione, sarà quest'ultima a doversi qualificare come operatore d'impianto di servizio.</a:t>
          </a:r>
        </a:p>
        <a:p>
          <a:pPr marL="0" marR="0" lvl="0" indent="0" defTabSz="914400" rtl="0" eaLnBrk="1" fontAlgn="auto" latinLnBrk="0" hangingPunct="1">
            <a:lnSpc>
              <a:spcPct val="100000"/>
            </a:lnSpc>
            <a:spcBef>
              <a:spcPts val="0"/>
            </a:spcBef>
            <a:spcAft>
              <a:spcPts val="0"/>
            </a:spcAft>
            <a:buClrTx/>
            <a:buSzTx/>
            <a:buFontTx/>
            <a:buNone/>
            <a:tabLst/>
            <a:defRPr/>
          </a:pPr>
          <a:r>
            <a:rPr lang="it-IT" sz="3200" b="0" i="0" baseline="0">
              <a:solidFill>
                <a:schemeClr val="dk1"/>
              </a:solidFill>
              <a:effectLst/>
              <a:latin typeface="+mn-lt"/>
              <a:ea typeface="+mn-ea"/>
              <a:cs typeface="+mn-cs"/>
            </a:rPr>
            <a:t>É possibile trovare informazioni aggiuntive sul reticolo degli impianti all'interno del portale ePIR.</a:t>
          </a:r>
        </a:p>
        <a:p>
          <a:pPr marL="0" marR="0" indent="0" defTabSz="914400" rtl="0" eaLnBrk="1" fontAlgn="auto" latinLnBrk="0" hangingPunct="1">
            <a:lnSpc>
              <a:spcPct val="100000"/>
            </a:lnSpc>
            <a:spcBef>
              <a:spcPts val="0"/>
            </a:spcBef>
            <a:spcAft>
              <a:spcPts val="0"/>
            </a:spcAft>
            <a:buClrTx/>
            <a:buSzTx/>
            <a:buFontTx/>
            <a:buNone/>
            <a:tabLst/>
            <a:defRPr/>
          </a:pPr>
          <a:endParaRPr lang="it-IT" sz="3200" b="0" i="0" baseline="0">
            <a:solidFill>
              <a:schemeClr val="dk1"/>
            </a:solidFill>
            <a:effectLst/>
            <a:latin typeface="+mn-lt"/>
            <a:ea typeface="+mn-ea"/>
            <a:cs typeface="+mn-cs"/>
          </a:endParaRPr>
        </a:p>
        <a:p>
          <a:pPr marL="0" marR="0" indent="0" defTabSz="914400" rtl="0" eaLnBrk="1" fontAlgn="auto" latinLnBrk="0" hangingPunct="1">
            <a:lnSpc>
              <a:spcPct val="100000"/>
            </a:lnSpc>
            <a:spcBef>
              <a:spcPts val="0"/>
            </a:spcBef>
            <a:spcAft>
              <a:spcPts val="0"/>
            </a:spcAft>
            <a:buClrTx/>
            <a:buSzTx/>
            <a:buFontTx/>
            <a:buNone/>
            <a:tabLst/>
            <a:defRPr/>
          </a:pPr>
          <a:endParaRPr lang="it-IT" sz="3200" b="0" i="0" baseline="0">
            <a:solidFill>
              <a:schemeClr val="dk1"/>
            </a:solidFill>
            <a:effectLst/>
            <a:latin typeface="+mn-lt"/>
            <a:ea typeface="+mn-ea"/>
            <a:cs typeface="+mn-cs"/>
          </a:endParaRP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4</xdr:col>
      <xdr:colOff>234948</xdr:colOff>
      <xdr:row>2</xdr:row>
      <xdr:rowOff>228600</xdr:rowOff>
    </xdr:from>
    <xdr:to>
      <xdr:col>15</xdr:col>
      <xdr:colOff>571499</xdr:colOff>
      <xdr:row>10</xdr:row>
      <xdr:rowOff>26147</xdr:rowOff>
    </xdr:to>
    <xdr:sp macro="" textlink="">
      <xdr:nvSpPr>
        <xdr:cNvPr id="3" name="CasellaDiTesto 2">
          <a:extLst>
            <a:ext uri="{FF2B5EF4-FFF2-40B4-BE49-F238E27FC236}">
              <a16:creationId xmlns:a16="http://schemas.microsoft.com/office/drawing/2014/main" id="{DE87D7D7-BF4B-4882-AA38-66A17B955CCA}"/>
            </a:ext>
          </a:extLst>
        </xdr:cNvPr>
        <xdr:cNvSpPr txBox="1"/>
      </xdr:nvSpPr>
      <xdr:spPr>
        <a:xfrm>
          <a:off x="3844923" y="752475"/>
          <a:ext cx="7042151" cy="2359772"/>
        </a:xfrm>
        <a:prstGeom prst="rect">
          <a:avLst/>
        </a:prstGeom>
        <a:solidFill>
          <a:schemeClr val="lt1"/>
        </a:solidFill>
        <a:ln w="9525"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eaLnBrk="0" fontAlgn="base" hangingPunct="0"/>
          <a:r>
            <a:rPr lang="it-IT" sz="1400" b="0" i="0" baseline="0">
              <a:solidFill>
                <a:schemeClr val="dk1"/>
              </a:solidFill>
              <a:effectLst/>
              <a:latin typeface="+mn-lt"/>
              <a:ea typeface="+mn-ea"/>
              <a:cs typeface="+mn-cs"/>
            </a:rPr>
            <a:t>Il servizio si concretizza nell'accesso e messa a disposizione alle IF, ad uso non esclusivo, di aree destinate alle operazioni di composizione e scomposizione del materiale rotabile con utilizzo di almeno due binari.</a:t>
          </a:r>
        </a:p>
        <a:p>
          <a:r>
            <a:rPr lang="it-IT" sz="1400" b="0" i="0" baseline="0">
              <a:solidFill>
                <a:schemeClr val="dk1"/>
              </a:solidFill>
              <a:effectLst/>
              <a:latin typeface="+mn-lt"/>
              <a:ea typeface="+mn-ea"/>
              <a:cs typeface="+mn-cs"/>
            </a:rPr>
            <a:t>L’eventuale cambio trazione senza modifiche alla composizione del materiale non rientra in tale ambito.</a:t>
          </a:r>
        </a:p>
        <a:p>
          <a:endParaRPr lang="it-IT" sz="1400" b="0" i="0" baseline="0">
            <a:solidFill>
              <a:schemeClr val="dk1"/>
            </a:solidFill>
            <a:effectLst/>
            <a:latin typeface="+mn-lt"/>
            <a:ea typeface="+mn-ea"/>
            <a:cs typeface="+mn-cs"/>
          </a:endParaRPr>
        </a:p>
        <a:p>
          <a:endParaRPr lang="it-IT" sz="1400" b="0" i="0" baseline="0">
            <a:solidFill>
              <a:schemeClr val="dk1"/>
            </a:solidFill>
            <a:effectLst/>
            <a:latin typeface="+mn-lt"/>
            <a:ea typeface="+mn-ea"/>
            <a:cs typeface="+mn-cs"/>
          </a:endParaRPr>
        </a:p>
        <a:p>
          <a:pPr marL="0" marR="0" indent="0" defTabSz="914400" rtl="0" eaLnBrk="1" fontAlgn="auto" latinLnBrk="0" hangingPunct="1">
            <a:lnSpc>
              <a:spcPct val="100000"/>
            </a:lnSpc>
            <a:spcBef>
              <a:spcPts val="0"/>
            </a:spcBef>
            <a:spcAft>
              <a:spcPts val="0"/>
            </a:spcAft>
            <a:buClrTx/>
            <a:buSzTx/>
            <a:buFontTx/>
            <a:buNone/>
            <a:tabLst/>
            <a:defRPr/>
          </a:pPr>
          <a:r>
            <a:rPr lang="it-IT" sz="1400" b="0" i="0" baseline="0">
              <a:solidFill>
                <a:schemeClr val="dk1"/>
              </a:solidFill>
              <a:effectLst/>
              <a:latin typeface="+mn-lt"/>
              <a:ea typeface="+mn-ea"/>
              <a:cs typeface="+mn-cs"/>
            </a:rPr>
            <a:t>Si deve compilare la tabella nel caso si usufruisca del servizio.</a:t>
          </a:r>
        </a:p>
        <a:p>
          <a:pPr marL="0" marR="0" indent="0" defTabSz="914400" rtl="0" eaLnBrk="1" fontAlgn="auto" latinLnBrk="0" hangingPunct="1">
            <a:lnSpc>
              <a:spcPct val="100000"/>
            </a:lnSpc>
            <a:spcBef>
              <a:spcPts val="0"/>
            </a:spcBef>
            <a:spcAft>
              <a:spcPts val="0"/>
            </a:spcAft>
            <a:buClrTx/>
            <a:buSzTx/>
            <a:buFontTx/>
            <a:buNone/>
            <a:tabLst/>
            <a:defRPr/>
          </a:pPr>
          <a:endParaRPr lang="it-IT" sz="1400" b="0" i="0" baseline="0">
            <a:solidFill>
              <a:schemeClr val="dk1"/>
            </a:solidFill>
            <a:effectLst/>
            <a:latin typeface="+mn-lt"/>
            <a:ea typeface="+mn-ea"/>
            <a:cs typeface="+mn-cs"/>
          </a:endParaRPr>
        </a:p>
        <a:p>
          <a:pPr marL="0" marR="0" lvl="0" indent="0" defTabSz="914400" rtl="0" eaLnBrk="1" fontAlgn="auto" latinLnBrk="0" hangingPunct="1">
            <a:lnSpc>
              <a:spcPct val="100000"/>
            </a:lnSpc>
            <a:spcBef>
              <a:spcPts val="0"/>
            </a:spcBef>
            <a:spcAft>
              <a:spcPts val="0"/>
            </a:spcAft>
            <a:buClrTx/>
            <a:buSzTx/>
            <a:buFontTx/>
            <a:buNone/>
            <a:tabLst/>
            <a:defRPr/>
          </a:pPr>
          <a:r>
            <a:rPr lang="it-IT" sz="1400" b="0" i="0" baseline="0">
              <a:solidFill>
                <a:schemeClr val="dk1"/>
              </a:solidFill>
              <a:effectLst/>
              <a:latin typeface="+mn-lt"/>
              <a:ea typeface="+mn-ea"/>
              <a:cs typeface="+mn-cs"/>
            </a:rPr>
            <a:t>É possibile trovare informazioni aggiuntive sul reticolo degli impianti all'interno del portale ePIR.</a:t>
          </a:r>
        </a:p>
        <a:p>
          <a:pPr marL="0" marR="0" indent="0" defTabSz="914400" rtl="0" eaLnBrk="1" fontAlgn="auto" latinLnBrk="0" hangingPunct="1">
            <a:lnSpc>
              <a:spcPct val="100000"/>
            </a:lnSpc>
            <a:spcBef>
              <a:spcPts val="0"/>
            </a:spcBef>
            <a:spcAft>
              <a:spcPts val="0"/>
            </a:spcAft>
            <a:buClrTx/>
            <a:buSzTx/>
            <a:buFontTx/>
            <a:buNone/>
            <a:tabLst/>
            <a:defRPr/>
          </a:pPr>
          <a:endParaRPr lang="it-IT" sz="1400" b="0" i="0" baseline="0">
            <a:solidFill>
              <a:schemeClr val="dk1"/>
            </a:solidFill>
            <a:effectLst/>
            <a:latin typeface="+mn-lt"/>
            <a:ea typeface="+mn-ea"/>
            <a:cs typeface="+mn-cs"/>
          </a:endParaRPr>
        </a:p>
        <a:p>
          <a:pPr marL="0" marR="0" indent="0" defTabSz="914400" rtl="0" eaLnBrk="1" fontAlgn="auto" latinLnBrk="0" hangingPunct="1">
            <a:lnSpc>
              <a:spcPct val="100000"/>
            </a:lnSpc>
            <a:spcBef>
              <a:spcPts val="0"/>
            </a:spcBef>
            <a:spcAft>
              <a:spcPts val="0"/>
            </a:spcAft>
            <a:buClrTx/>
            <a:buSzTx/>
            <a:buFontTx/>
            <a:buNone/>
            <a:tabLst/>
            <a:defRPr/>
          </a:pPr>
          <a:endParaRPr lang="it-IT" sz="1400" b="0" i="0" baseline="0">
            <a:solidFill>
              <a:schemeClr val="dk1"/>
            </a:solidFill>
            <a:effectLst/>
            <a:latin typeface="+mn-lt"/>
            <a:ea typeface="+mn-ea"/>
            <a:cs typeface="+mn-cs"/>
          </a:endParaRPr>
        </a:p>
        <a:p>
          <a:pPr marL="0" marR="0" indent="0" defTabSz="914400" rtl="0" eaLnBrk="1" fontAlgn="auto" latinLnBrk="0" hangingPunct="1">
            <a:lnSpc>
              <a:spcPct val="100000"/>
            </a:lnSpc>
            <a:spcBef>
              <a:spcPts val="0"/>
            </a:spcBef>
            <a:spcAft>
              <a:spcPts val="0"/>
            </a:spcAft>
            <a:buClrTx/>
            <a:buSzTx/>
            <a:buFontTx/>
            <a:buNone/>
            <a:tabLst/>
            <a:defRPr/>
          </a:pPr>
          <a:endParaRPr lang="it-IT" sz="1400" b="0" i="0" baseline="0">
            <a:solidFill>
              <a:schemeClr val="dk1"/>
            </a:solidFill>
            <a:effectLst/>
            <a:latin typeface="+mn-lt"/>
            <a:ea typeface="+mn-ea"/>
            <a:cs typeface="+mn-cs"/>
          </a:endParaRPr>
        </a:p>
        <a:p>
          <a:pPr marL="0" marR="0" indent="0" defTabSz="914400" rtl="0" eaLnBrk="1" fontAlgn="auto" latinLnBrk="0" hangingPunct="1">
            <a:lnSpc>
              <a:spcPct val="100000"/>
            </a:lnSpc>
            <a:spcBef>
              <a:spcPts val="0"/>
            </a:spcBef>
            <a:spcAft>
              <a:spcPts val="0"/>
            </a:spcAft>
            <a:buClrTx/>
            <a:buSzTx/>
            <a:buFontTx/>
            <a:buNone/>
            <a:tabLst/>
            <a:defRPr/>
          </a:pPr>
          <a:endParaRPr lang="it-IT" sz="1400" b="0" i="0" baseline="0">
            <a:solidFill>
              <a:schemeClr val="dk1"/>
            </a:solidFill>
            <a:effectLst/>
            <a:latin typeface="+mn-lt"/>
            <a:ea typeface="+mn-ea"/>
            <a:cs typeface="+mn-cs"/>
          </a:endParaRPr>
        </a:p>
        <a:p>
          <a:endParaRPr lang="it-IT" sz="1000"/>
        </a:p>
      </xdr:txBody>
    </xdr:sp>
    <xdr:clientData/>
  </xdr:twoCellAnchor>
  <xdr:twoCellAnchor editAs="oneCell">
    <xdr:from>
      <xdr:col>0</xdr:col>
      <xdr:colOff>523875</xdr:colOff>
      <xdr:row>0</xdr:row>
      <xdr:rowOff>63500</xdr:rowOff>
    </xdr:from>
    <xdr:to>
      <xdr:col>0</xdr:col>
      <xdr:colOff>1243875</xdr:colOff>
      <xdr:row>2</xdr:row>
      <xdr:rowOff>249042</xdr:rowOff>
    </xdr:to>
    <xdr:pic>
      <xdr:nvPicPr>
        <xdr:cNvPr id="2" name="Immagine 1">
          <a:hlinkClick xmlns:r="http://schemas.openxmlformats.org/officeDocument/2006/relationships" r:id="rId1"/>
          <a:extLst>
            <a:ext uri="{FF2B5EF4-FFF2-40B4-BE49-F238E27FC236}">
              <a16:creationId xmlns:a16="http://schemas.microsoft.com/office/drawing/2014/main" id="{5244675A-76FC-4F47-A96C-8E39A5CFDA64}"/>
            </a:ext>
          </a:extLst>
        </xdr:cNvPr>
        <xdr:cNvPicPr>
          <a:picLocks noChangeAspect="1"/>
        </xdr:cNvPicPr>
      </xdr:nvPicPr>
      <xdr:blipFill>
        <a:blip xmlns:r="http://schemas.openxmlformats.org/officeDocument/2006/relationships" r:embed="rId2"/>
        <a:stretch>
          <a:fillRect/>
        </a:stretch>
      </xdr:blipFill>
      <xdr:spPr>
        <a:xfrm>
          <a:off x="523875" y="63500"/>
          <a:ext cx="720000" cy="72000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F:\MBR\AL\SUPPLY\Al-s-d-b.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s://www.km.deloitteresources.com/Users/fmeralli/AppData/Local/Microsoft/Windows/Temporary%20Internet%20Files/Content.Outlook/ZR56MF8L/Command%20Center%20Schedule%20and%20Contact%20List%20Template.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E:\Users\aeufemi\AppData\Local\Temp\notesF3B52A\04.BFM_Datapack_10Mar15_rfi.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luster\Utenti\Documents%20and%20Settings\abonatesta\Impostazioni%20locali\Temporary%20Internet%20Files\OLK3\TO%20File%20Gestione%20Contratto%20Pulizie%20del%2012-07-021.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Rm3rw050\comune_staff\chiusura2004\monit_CONS_2004_21febb.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luster\Utenti\Servizi\4%5e%20Conguaglio%202001\1\F1%20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luster\Utenti\Servizi\Cambio%20Appalto%20Pulizie\Verifica%20Economica%20Ctr%20manutencoop\2003%20master%20fatture%20e%20savvion\Quantit&#224;%20manutencoop%204.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luster\Utenti\Servizi\Consuntivo%202002\Ufficiali\2%20versione\File%20istruttoria\Chiusura%20definitiva%20C2%20C4\chiusura%20definitiva%20c2%20c4.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luster\Utenti\Servizi\Consuntivo%202003\Revisione%20Consuntivo%2014-01-04\Revisione%20F1%20per%20addebbiti%20Agg%20al%2016-01-04.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10.209.128.182\piastra\DOCUME~1\2934708\IMPOST~1\Temp\xSAPtemp9417.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luster\Utenti\Servizi\Consuntivo%202001\F2%20F1%202001%20e%20istruttorie\F1%204.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s-spumbes01\DCI\BUDGET%202005%20E%20RIPREVISIONI\3%5e%20RIPREVISIONE%202005\Altre%20societ&#224;\CENTOSTAZIONI\Inv_log.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F:\MBR\STRM\FREIGHT.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luster\Utenti\Documents%20and%20Settings\wdibona\Desktop\Monitoraggio%20controlli%20cncp.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050D33C2\Stime2.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frefsbb.ferrovierealestate.local\fre\LOCAZIONI%20INFRAGRUPPO\OFFICINE\CANONI%20OFFICINE%20DEP+AREE.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Vp12rw037\00_RFI\Documenti\2%20Piano%20FRE%20-%20versioni%20succcessive%20(febbraio%202004)\0%20PIANO%20DI%20IMPRESA\Versione%204%20(18.03.2004)\Business%20Plan%2028_03_2004%20(version%201).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luster\Utenti\Servizi\Ponte%20BO2.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Tavnas\crepie\Budget2004\INVESTIMENTI\3&#176;RIPREVISIONE\Rip_3ARIP.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luster\Utenti\Documents%20and%20Settings\abonatesta\Desktop\Pagamento%20MCP%20al%2030-09-02\database%20ufficiale.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cluster\Utenti\Servizi\Cambio%20Appalto\Verifica%20Economica%20Ctr%20manutencoop\Master%20dip3.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R:\Pianificazione\PIANO%20Pluriennale%20-%20V2003\PIANO%202003\CONSOLIDATO\CONSOLIDATO%20V7%20CdA\Cartel2.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refsbb.ferrovierealestate.local\fre\Documents%20and%20Settings\ale.russo\Impostazioni%20locali\Temporary%20Internet%20Files\OLK2B\CONSUNTIVI%20INV_30-09\BOZZA%20CONSUNTIVO_30-09-3%5eRIPRINV2K5.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10.209.128.182\piastra\Documents%20and%20Settings\f.favara\Desktop\Piano%202007-2011%20-%20Back-up%20x%20Fabrizio\WINDOWS\TEMP\Documents%20and%20Settings\sop-rmsc02\Desktop\S-0002-a.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cluster\Utenti\Servizi\4%20conguaglio%202002\Consuntivo%202002\File%20istruttoria\Chiusura%20definitiva%20C2%20C4\Chiusura%20rivista%20C2%20C3%20C4%20con%20Ps.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https://gruppofsitaliane.sharepoint.com/Users/ssmailovic/Desktop/RFI%20Nuovo%20Modello%20di%20Controllo/Allineamento%20Oggetti%20di%20Controllo/Analisi%20OI/Allineamento%20Oggetti%20di%20Controllo_Analisi%20OI_20170508_v0%206.xlsx"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F:\MBR\Economic%20Indicators\Demand%20Table.xlsx"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E:\Users\933898\AppData\Local\Microsoft\Windows\Temporary%20Internet%20Files\Content.Outlook\MNDKLXW8\Pj%20Steel_Datapack_09Mar15_MP%20v.2.xlsx"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R:\Documents%20and%20Settings\CGuzzone.GRANDI_STAZIONI\Impostazioni%20locali\Temporary%20Internet%20Files\OLK5\Data%20Entry%20Costi%20Budget.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frefsbb.ferrovierealestate.local\fre\Documents%20and%20Settings\e.zompa\Documenti\Trenitalia\Corporate\Consuntivi%20e%20Riprevisioni\2004\1%5e%20Riprevisione\Intersocietari\Pivot%20Aldo\analisi%20IS%20Ripr1%202004%20ultimo.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10.209.128.181\Documents%20and%20Settings\928181\Impostazioni%20locali\Temporary%20Internet%20Files\OLKC5\Documenti\Monitoraggio31032003\DOCUME~1\B684D~1.PEY\IMPOST~1\Temp\592\SCHEDA_6.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10.209.128.181\piastra\WINDOWS\TEMP\Documents%20and%20Settings\sop-rmsc02\Desktop\S-0002-b.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10.209.128.182\piastra\Documents%20and%20Settings\f.favara\Desktop\Piano%202007-2011%20-%20Back-up%20x%20Fabrizio\giovanna%20circolato%20trKM\S-0002-a.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luster\Utenti\Servizi\Consuntivo%202003\Totale%20Manutencoop%202003.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10.209.128.182\piastra\Documents%20and%20Settings\f.favara\Desktop\Piano%202007-2011%20-%20Back-up%20x%20Fabrizio\giovanna%20circolato%20trKM\S-0002-b.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10.209.128.182\piastra\Documents%20and%20Settings\f.favara\Desktop\Piano%202007-2011%20-%20Back-up%20x%20Fabrizio\WINDOWS\TEMP\Documents%20and%20Settings\sop-rmsc02\Desktop\S-0002-b.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RETE-ROMA5\00_PIANO%20IMPRESA%20RFI\100-Sistema%20di%20Pianificazione\05-Sviluppi%202014_15\03-Scenari%20da%20caricare%20a%20sistema\03-Riprevisioni\05-2%20rip%202015\RFI_RPT_DPS_2FCST_2015_20150803.xlsx"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E:\Documents%20and%20Settings\rosella.magistri\Impostazioni%20locali\Temporary%20Internet%20Files\OLK1774\decintipreconsuntivo98.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F:\Dati\Piani%20e%20Marketing%20Strategico\Alta%20Velocita\Anno%202004\MILANO-PADOVA\Simulazioni%20Verde\Milano-Padova%20rev.2.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10.209.128.181\piastra\giovanna%20circolato%20trKM\S-0002-a.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10.209.128.181\piastra\WINDOWS\TEMP\Documents%20and%20Settings\sop-rmsc02\Desktop\S-0002-a.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RETE-ROMA5\CSAR%20per%20aggiornamento\592\SCHEDA_6.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10.209.128.181\Documents%20and%20Settings\928181\Impostazioni%20locali\Temporary%20Internet%20Files\OLKC5\Documenti\Monitoraggio31032003\592\SCHEDA_6.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10.209.128.181\Documents%20and%20Settings\928181\Impostazioni%20locali\Temporary%20Internet%20Files\OLKC5\DOCUME~1\F5696~1.ARD\IMPOST~1\Temp\592\SCHEDA_6.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luster\Utenti\Servizi\Canoni%20%20e%20Pagamenti%202004%20CNCP+%20MNC+GSS-CNCP\Supporto%20pagamenti%202004%203&#176;%20conguaglio%20agg%2001-07-04%20def%2014-10-04%20con%20pen%20e%20deduzioni.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eu01pcifs01.global.root\mb\MBR\STRM\Prices%20input\Prices%20input%20templateMay.xlsm"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F:\MBR\STRM\Prices%20input\Prices%20input%20template%20new.xlsx"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10.209.128.181\piastra\WINDOWS.000\Desktop\Dati\Piani%20e%20Marketing%20Strategico\Alta%20Velocita\Simulazioni%20intera%20rete\Input\MutuiAV_CostiTav.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10.209.128.181\piastra\DOCUME~1\2934708\IMPOST~1\Temp\xSAPtemp9417.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10.209.128.181\piastra\giovanna%20circolato%20trKM\S-0002-b.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R:\Pianificazione\Budget%202003\Ricavi%20Oneri\CONSUNTIVO%202001%20ITALIA.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M:\Budget%202003\Blank.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cluster\Utenti\Servizi\Riparte%20Manutencoop\Master%20Fatturazione%20manutencoop6.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A:\Fs%20TDB%20NEW\5.%20FS%20Cargo\giopic\OMNIA.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E:\Users\gmartini\AppData\Local\Temp\notes7C2EA6\WACC%20Fonderie_31dic14.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F:\MBR\AL\DEMAND\Alcon1.xlsx"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Rm3rw050\comune_staff\Dati\Piani%20e%20Marketing%20Strategico\Contratto%20di%20Programma\Piano%20Priorit&#224;\PPI%20luglio%202003\Accuratezza%20stime\Stime2.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cluster\Utenti\Servizi\consuntivo%20GEN%20SETTEMBRE\Riepilogativo%20Fatture%202002%20-%20UFFICIALE\Riepilogativo%20Fatture%202002%20%20modificato%20al%2020%20agosto%202002%20UFFICIALE%20per%20sostituzione.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R:\Pianificazione\PIANO%20Pluriennale%20-%20V2003\PIANO%202003\CONSOLIDATO\CONSOLIDATO%20V7%20CdA%20(sett%202003)\Cartel2.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cluster\Utenti\Servizi\4%20conguaglio%202002\Consuntivo%202002\Ufficiali\2%20versione\Ps%20Ribaltamento\Ufficiali\Master%201%20per%20consuntivo%202%202002.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cluster\Utenti\Servizi\Consuntivo%202002\Ufficiali\2%20versione\Master%201%20per%20consuntivo%202%202002.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cluster\Utenti\Servizi\4%20conguaglio%202002\Consuntivo%202002\Ufficiali\1%20Versione\Master%201%20per%20consuntivo%202%202002.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cluster\Utenti\Documents%20and%20Settings\abonatesta\Impostazioni%20locali\Temporary%20Internet%20Files\OLK3\Consuntivo%20per%20fornitore%203%20con%20sita%20euroambiente.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J:\RFI\CATANIA\TEAM%20INVESTIMENTI%201\CdS%202004-movimentazione.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J:\Documents%20and%20Settings\914021\Desktop\CONDIVISA\Mappatura\2.296%20ELENCO%20STAZ.RETE%20LT.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Rm3rw050\comune_staff\ESERCIZIO_2004\chiusura2004\monit_CONS_2004_21febb.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luster\reparti\Pianificazione\PIANO%20Pluriennale%20-%20V2003\PIANO%202003\CONSOLIDATO\CONSOLIDATO%20V7%20CdA\Cartel2.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Distefanoe\trinca\TXT\AV\DI\Monitoraggio\Compilazione%20Automatica\CSAR%20Tratta%20Milano-Bologna%202.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cluster\Utenti\Servizi\Consuntivo%202003\Ufficiali\Utile\Revisione%20F1%20per%20addebbiti%20Agg%20al%2023-01-04.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R:\Servizi\Consuntivo%202003\Ufficiali\Addebito%20Pulizie%2022-01-04.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frefsbb.ferrovierealestate.local\fre\Documenti\0%20Avanzamento%20Vendite%20(Report%20mensili%20per%20CdA)\Stime\Patrimonio%20vs%20debito%20OPI_2.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192.1.2.25\RAID\MBR\PRICES\STAIN.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C3E52235\FSReal%20Estate%2018.11.2003_versione%20bdg%202004.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frefsbb.ferrovierealestate.local\fre\Documenti\0%20Avanzamento%20Vendite%20(Report%20mensili%20per%20CdA)\Stime\INVII%20A%20FERS%20X%20SVALUTAZIONI\Magazzino%20da%20svalutare%2015%20FEBBRAIO.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Reportserver\report1\SOSPESI\Ferrovie\Fsc09\Tdb-010299\SintesiDirezione\FSC09%20TdB.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rete-roma5\dirmov01\Servizi\Programmazione%20Servizi%202018\Schede_Riprogrammazioni_Servizi_2018.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cluster\Utenti\Documents%20and%20Settings\vranieri\Impostazioni%20locali\Temporary%20Internet%20Files\OLK14E\Copia%20di%20Sezione%20Pulizie2.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0D40C936\Budget%202002%20ULTIMO.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gruppofsitaliane.sharepoint.com/Users/948212/AppData/Local/Microsoft/Windows/INetCache/Content.Outlook/SSFMVMDY/Piano%20Impresa%202019-2023%20Energia%20Trazione%20agg.25.10.2018%20sintesi.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New"/>
      <sheetName val="B New"/>
      <sheetName val="pam-sdb New"/>
      <sheetName val="LME Prices"/>
      <sheetName val="Price forecast"/>
      <sheetName val="Al-s-d-b"/>
      <sheetName val="BMWMT"/>
    </sheetNames>
    <sheetDataSet>
      <sheetData sheetId="0"/>
      <sheetData sheetId="1" refreshError="1"/>
      <sheetData sheetId="2" refreshError="1"/>
      <sheetData sheetId="3"/>
      <sheetData sheetId="4" refreshError="1"/>
      <sheetData sheetId="5" refreshError="1"/>
      <sheetData sheetId="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chedule"/>
      <sheetName val="Contact List"/>
      <sheetName val="Weekly View"/>
      <sheetName val="Workload Impact"/>
      <sheetName val="Source List"/>
    </sheetNames>
    <sheetDataSet>
      <sheetData sheetId="0"/>
      <sheetData sheetId="1"/>
      <sheetData sheetId="2"/>
      <sheetData sheetId="3"/>
      <sheetData sheetId="4"/>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E"/>
      <sheetName val="SP"/>
      <sheetName val="Dettagli CE--&gt;"/>
      <sheetName val="Ricavi dalle vendite"/>
      <sheetName val="Materie prime"/>
      <sheetName val="Servizi"/>
      <sheetName val="Oneri diversi"/>
      <sheetName val="Godimento beni di terzi"/>
      <sheetName val="Proventi oneri fin"/>
      <sheetName val="Proventi oneri straord"/>
      <sheetName val="Dettagli SP--&gt;"/>
      <sheetName val="Altre attività"/>
      <sheetName val="Altre passività"/>
      <sheetName val="PFN"/>
      <sheetName val="Fonti--&gt;"/>
      <sheetName val="Database"/>
      <sheetName val="Wtb 2011 CE"/>
      <sheetName val="Wtb 2012 CE"/>
      <sheetName val="Wtb 2013 CE"/>
      <sheetName val="Wtb 2014 CE"/>
      <sheetName val="CEA 6 11 14"/>
      <sheetName val="CEA 31 12 13"/>
      <sheetName val="SPA 31 12 13"/>
      <sheetName val="SPA 6 11 14"/>
      <sheetName val="Database_rfi"/>
      <sheetName val="pivot"/>
      <sheetName val="CE_rfi"/>
      <sheetName val="Bplan (base)"/>
      <sheetName val="Bplan (alter)"/>
      <sheetName val="ricavi"/>
      <sheetName val="pers"/>
      <sheetName val="materie"/>
      <sheetName val="serv"/>
      <sheetName val="beni terzi"/>
      <sheetName val="Foglio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glio1"/>
      <sheetName val="Foglio3"/>
      <sheetName val="TRIMESTRALE"/>
      <sheetName val="ODL MOD. F2"/>
      <sheetName val="Odl"/>
      <sheetName val="var A"/>
      <sheetName val="var B"/>
      <sheetName val="var C"/>
      <sheetName val="var D"/>
      <sheetName val="var E"/>
      <sheetName val="input parametri A"/>
      <sheetName val="input parametri b"/>
      <sheetName val="input parametri c"/>
      <sheetName val="input parametri d"/>
      <sheetName val="input parametri e"/>
      <sheetName val="RiepilogoCosti_f1"/>
      <sheetName val="AltriDati_f1"/>
      <sheetName val="AltriDati"/>
      <sheetName val="RiepilogoCosti"/>
      <sheetName val="AmbitiPrezzi"/>
      <sheetName val="IntervalliControlli"/>
      <sheetName val="Tendine_F1"/>
      <sheetName val="Foglio2"/>
      <sheetName val="Trim_F1"/>
      <sheetName val="ODL F2 SALVATI"/>
    </sheetNames>
    <sheetDataSet>
      <sheetData sheetId="0"/>
      <sheetData sheetId="1"/>
      <sheetData sheetId="2"/>
      <sheetData sheetId="3"/>
      <sheetData sheetId="4" refreshError="1"/>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ffr_budget_consuntivo 2004"/>
      <sheetName val="base dati_rfi"/>
      <sheetName val="base dati_tav_con riepilogo"/>
      <sheetName val="RFI"/>
      <sheetName val="TAV"/>
      <sheetName val="raffr_budget_consuntivo_2004"/>
      <sheetName val="base_dati_rfi"/>
      <sheetName val="base_dati_tav_con_riepilogo"/>
      <sheetName val="raffr_budget_consuntivo_20041"/>
      <sheetName val="base_dati_rfi1"/>
      <sheetName val="base_dati_tav_con_riepilogo1"/>
      <sheetName val="raffr_budget_consuntivo_20042"/>
      <sheetName val="base_dati_rfi2"/>
      <sheetName val="base_dati_tav_con_riepilogo2"/>
      <sheetName val="raffr_budget_consuntivo_20043"/>
      <sheetName val="base_dati_rfi3"/>
      <sheetName val="base_dati_tav_con_riepilogo3"/>
      <sheetName val="raffr_budget_consuntivo_20044"/>
      <sheetName val="base_dati_rfi4"/>
      <sheetName val="base_dati_tav_con_riepilogo4"/>
      <sheetName val="PRIMO ELENCO 2002"/>
      <sheetName val="RIEPILOGO"/>
      <sheetName val="CdP 01-05 database"/>
    </sheetNames>
    <sheetDataSet>
      <sheetData sheetId="0"/>
      <sheetData sheetId="1" refreshError="1"/>
      <sheetData sheetId="2" refreshError="1"/>
      <sheetData sheetId="3" refreshError="1"/>
      <sheetData sheetId="4" refreshError="1"/>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refreshError="1"/>
      <sheetData sheetId="22"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ltriDati"/>
      <sheetName val="RiepilogoCosti"/>
      <sheetName val="Odl"/>
      <sheetName val="Grafici1"/>
      <sheetName val="Grafici2"/>
      <sheetName val="I CONG"/>
      <sheetName val="Foglio4"/>
      <sheetName val="Foglio3"/>
      <sheetName val="Foglio1"/>
      <sheetName val="IntervalliControlli"/>
    </sheetNames>
    <sheetDataSet>
      <sheetData sheetId="0"/>
      <sheetData sheetId="1" refreshError="1"/>
      <sheetData sheetId="2"/>
      <sheetData sheetId="3" refreshError="1"/>
      <sheetData sheetId="4" refreshError="1"/>
      <sheetData sheetId="5" refreshError="1"/>
      <sheetData sheetId="6" refreshError="1"/>
      <sheetData sheetId="7" refreshError="1"/>
      <sheetData sheetId="8" refreshError="1"/>
      <sheetData sheetId="9"/>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glio4"/>
      <sheetName val="Foglio3"/>
      <sheetName val="Foglio1"/>
      <sheetName val="DataBase"/>
      <sheetName val="1"/>
      <sheetName val="2"/>
      <sheetName val="3"/>
      <sheetName val="4"/>
      <sheetName val="5"/>
      <sheetName val="6"/>
      <sheetName val="7"/>
      <sheetName val="8"/>
      <sheetName val="9"/>
      <sheetName val="10"/>
      <sheetName val="11"/>
      <sheetName val="12"/>
      <sheetName val="13"/>
      <sheetName val="Riep Quantità (2)"/>
      <sheetName val="Palermo"/>
      <sheetName val="Bari"/>
      <sheetName val="Napoli"/>
      <sheetName val="Roma"/>
      <sheetName val="Firenze"/>
      <sheetName val="Bologna"/>
      <sheetName val="Venezia s"/>
      <sheetName val="Venezia m"/>
      <sheetName val="Verona"/>
      <sheetName val="Milano"/>
      <sheetName val="Torino"/>
      <sheetName val="Genova p"/>
      <sheetName val="Genova b"/>
      <sheetName val="Verifica Costi"/>
      <sheetName val="Riep Quantità"/>
      <sheetName val="prezzi"/>
      <sheetName val="Foglio2"/>
      <sheetName val="Costi"/>
      <sheetName val="Foglio5"/>
      <sheetName val="Foglio6"/>
    </sheetNames>
    <sheetDataSet>
      <sheetData sheetId="0" refreshError="1"/>
      <sheetData sheetId="1" refreshError="1"/>
      <sheetData sheetId="2" refreshError="1"/>
      <sheetData sheetId="3" refreshError="1"/>
      <sheetData sheetId="4"/>
      <sheetData sheetId="5"/>
      <sheetData sheetId="6"/>
      <sheetData sheetId="7"/>
      <sheetData sheetId="8" refreshError="1"/>
      <sheetData sheetId="9" refreshError="1"/>
      <sheetData sheetId="10"/>
      <sheetData sheetId="11"/>
      <sheetData sheetId="12"/>
      <sheetData sheetId="13"/>
      <sheetData sheetId="14" refreshError="1"/>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sheetData sheetId="37"/>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ivot "/>
      <sheetName val="importante (2)"/>
      <sheetName val="importante"/>
      <sheetName val="Foglio2"/>
      <sheetName val="Ps"/>
      <sheetName val="Ps (2)"/>
      <sheetName val="database"/>
      <sheetName val="C2 P Pa"/>
      <sheetName val="C4 P Pa"/>
      <sheetName val="C4 S Pa"/>
      <sheetName val="C2 P bA"/>
      <sheetName val="C4 P bA"/>
      <sheetName val="C4 S bA"/>
      <sheetName val="C2 P NA"/>
      <sheetName val="C4 P NA"/>
      <sheetName val="C4 S NA"/>
      <sheetName val="C2 P Fi"/>
      <sheetName val="ROMA LIRE "/>
      <sheetName val="ROMA LIRE  (2)"/>
      <sheetName val="C4 P Fi"/>
      <sheetName val="C4 S Fi"/>
      <sheetName val="C2 P C2 rm"/>
      <sheetName val="C3 Servizi CGL"/>
      <sheetName val="C3 Pulizie CGL"/>
      <sheetName val="C4 P Rm"/>
      <sheetName val="C4 S Rm"/>
      <sheetName val="C2 P Bo"/>
      <sheetName val="C4 P Bo"/>
      <sheetName val="C4 S BO"/>
      <sheetName val="C2 P SL"/>
      <sheetName val="C4 P SL"/>
      <sheetName val="C4 SL"/>
      <sheetName val="C2 P Me"/>
      <sheetName val="C4 P me"/>
      <sheetName val="C4 S Me"/>
      <sheetName val="C2 P vr"/>
      <sheetName val="C4 Svr"/>
      <sheetName val="C2 P Mi"/>
      <sheetName val="C4 Pvr"/>
      <sheetName val="C4 P Mi"/>
      <sheetName val="C4 S Mi"/>
      <sheetName val="C2 p To"/>
      <sheetName val="C4 P To"/>
      <sheetName val="C4 S TO"/>
      <sheetName val="C2 P GE pp"/>
      <sheetName val="C4 P GE pp"/>
      <sheetName val="C4 S Ge PP"/>
      <sheetName val="C2 P Br"/>
      <sheetName val="C4 P Br"/>
      <sheetName val="C4 S Br"/>
      <sheetName val="C4 F1 straord. Servizi"/>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ella Costi ribaltamento"/>
      <sheetName val="Foglio2"/>
      <sheetName val="Foglio4"/>
      <sheetName val="Elenco f1 4° Trim"/>
      <sheetName val="Totale Penali e Deduz. 4°Tr"/>
      <sheetName val="Consuntivo Servizi (3)"/>
      <sheetName val="Ripilogo F1 Da Territorio"/>
      <sheetName val="Foglio1"/>
      <sheetName val="Foglio5"/>
      <sheetName val="Elenco f1 Generale"/>
      <sheetName val="Riepilogo F1 per Ribaltame"/>
      <sheetName val="Copia e incolla righe"/>
      <sheetName val="Tb"/>
      <sheetName val="Utenze"/>
      <sheetName val="Riepilogo F1 BO per codice"/>
      <sheetName val="F1 Servizi Territorio"/>
      <sheetName val="F1 Servizi Revisione C"/>
      <sheetName val="Soggetti"/>
      <sheetName val="Ribaltamento F1 Servizi"/>
      <sheetName val="RiepilogoCosti Bonatesta"/>
      <sheetName val="Det Gest rif Serv vari fino set"/>
      <sheetName val="Det Gest rif Serv da sett"/>
      <sheetName val="Det Gest rif Serv Totale"/>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PBEXqueries"/>
      <sheetName val="SAPBEXfilters"/>
      <sheetName val="P.F.K.1.60.10T"/>
      <sheetName val="P.F.K.1.60.30"/>
      <sheetName val="P.F.K.1.60.10"/>
    </sheetNames>
    <sheetDataSet>
      <sheetData sheetId="0" refreshError="1"/>
      <sheetData sheetId="1" refreshError="1"/>
      <sheetData sheetId="2" refreshError="1"/>
      <sheetData sheetId="3" refreshError="1"/>
      <sheetData sheetId="4"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glio1"/>
      <sheetName val="AltriDati"/>
      <sheetName val="RiepilogoCosti"/>
      <sheetName val="Grafico1"/>
      <sheetName val="Odl"/>
      <sheetName val="Grafici1"/>
      <sheetName val="Grafici2"/>
      <sheetName val="IntervalliControlli"/>
    </sheetNames>
    <sheetDataSet>
      <sheetData sheetId="0"/>
      <sheetData sheetId="1"/>
      <sheetData sheetId="2"/>
      <sheetData sheetId="3" refreshError="1"/>
      <sheetData sheetId="4"/>
      <sheetData sheetId="5"/>
      <sheetData sheetId="6"/>
      <sheetData sheetId="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30.09b"/>
      <sheetName val="30.09a"/>
      <sheetName val="C106_Migliorie sede 30.09"/>
      <sheetName val="C106_Migliorie sede 30.06"/>
      <sheetName val="30_09b"/>
      <sheetName val="30_09a"/>
      <sheetName val="C106_Migliorie_sede_30_09"/>
      <sheetName val="C106_Migliorie_sede_30_06"/>
      <sheetName val="30_09b1"/>
      <sheetName val="CE riepilogativo"/>
      <sheetName val="intestazioni"/>
      <sheetName val="Parametri"/>
      <sheetName val="base dati_tav_con riepilogo"/>
      <sheetName val="30_09b2"/>
      <sheetName val="30_09a1"/>
      <sheetName val="C106_Migliorie_sede_30_091"/>
      <sheetName val="C106_Migliorie_sede_30_061"/>
      <sheetName val="CE_riepilogativo"/>
      <sheetName val="30_09b3"/>
      <sheetName val="30_09a2"/>
      <sheetName val="C106_Migliorie_sede_30_092"/>
      <sheetName val="C106_Migliorie_sede_30_062"/>
      <sheetName val="CE_riepilogativo1"/>
      <sheetName val="base_dati_tav_con_riepilogo"/>
      <sheetName val="30_09b4"/>
      <sheetName val="30_09a3"/>
      <sheetName val="C106_Migliorie_sede_30_093"/>
      <sheetName val="C106_Migliorie_sede_30_063"/>
      <sheetName val="CE_riepilogativo2"/>
      <sheetName val="base_dati_tav_con_riepilogo1"/>
      <sheetName val="Tabelle1"/>
      <sheetName val="30_09b5"/>
      <sheetName val="30_09a4"/>
      <sheetName val="C106_Migliorie_sede_30_094"/>
      <sheetName val="C106_Migliorie_sede_30_064"/>
      <sheetName val="CE_riepilogativo3"/>
      <sheetName val="base_dati_tav_con_riepilogo2"/>
      <sheetName val="tariffe 2004"/>
      <sheetName val="2. Legenda Campi"/>
      <sheetName val="30_09b6"/>
      <sheetName val="30_09a5"/>
      <sheetName val="C106_Migliorie_sede_30_095"/>
      <sheetName val="C106_Migliorie_sede_30_065"/>
      <sheetName val="CE_riepilogativo4"/>
      <sheetName val="base_dati_tav_con_riepilogo3"/>
      <sheetName val="giorno 3 e notte 3-4 febb"/>
    </sheetNames>
    <sheetDataSet>
      <sheetData sheetId="0" refreshError="1"/>
      <sheetData sheetId="1" refreshError="1">
        <row r="1">
          <cell r="F1" t="str">
            <v>N. doc.</v>
          </cell>
          <cell r="G1" t="str">
            <v>SeCo</v>
          </cell>
          <cell r="H1" t="str">
            <v>Tp.</v>
          </cell>
          <cell r="I1" t="str">
            <v>CC</v>
          </cell>
          <cell r="J1" t="str">
            <v>Ordine</v>
          </cell>
          <cell r="K1" t="str">
            <v>Cespite</v>
          </cell>
          <cell r="L1" t="str">
            <v>N.s.</v>
          </cell>
          <cell r="M1" t="str">
            <v>Testo testata documento</v>
          </cell>
        </row>
        <row r="3">
          <cell r="D3" t="str">
            <v>B130120005</v>
          </cell>
          <cell r="F3" t="str">
            <v>9801000199</v>
          </cell>
          <cell r="G3" t="str">
            <v>H100</v>
          </cell>
          <cell r="H3" t="str">
            <v>2W</v>
          </cell>
          <cell r="I3" t="str">
            <v>70</v>
          </cell>
          <cell r="J3" t="str">
            <v>88110010_150</v>
          </cell>
          <cell r="K3">
            <v>0</v>
          </cell>
          <cell r="L3">
            <v>0</v>
          </cell>
          <cell r="M3" t="str">
            <v>Eoromatica ft. 35-05</v>
          </cell>
          <cell r="N3">
            <v>85</v>
          </cell>
          <cell r="O3">
            <v>38421</v>
          </cell>
        </row>
        <row r="4">
          <cell r="D4" t="str">
            <v>B130120005</v>
          </cell>
          <cell r="F4" t="str">
            <v>9801000199</v>
          </cell>
          <cell r="G4" t="str">
            <v>H100</v>
          </cell>
          <cell r="H4" t="str">
            <v>2W</v>
          </cell>
          <cell r="I4" t="str">
            <v>70</v>
          </cell>
          <cell r="J4" t="str">
            <v>88110010_150</v>
          </cell>
          <cell r="K4">
            <v>0</v>
          </cell>
          <cell r="L4">
            <v>0</v>
          </cell>
          <cell r="M4" t="str">
            <v>Eoromatica ft. 35-05</v>
          </cell>
          <cell r="N4">
            <v>85</v>
          </cell>
          <cell r="O4">
            <v>38421</v>
          </cell>
        </row>
        <row r="5">
          <cell r="D5" t="str">
            <v>B130120005</v>
          </cell>
          <cell r="F5" t="str">
            <v>9801000699</v>
          </cell>
          <cell r="G5" t="str">
            <v>H100</v>
          </cell>
          <cell r="H5" t="str">
            <v>2W</v>
          </cell>
          <cell r="I5" t="str">
            <v>70</v>
          </cell>
          <cell r="J5" t="str">
            <v>88110010_150</v>
          </cell>
          <cell r="K5">
            <v>0</v>
          </cell>
          <cell r="L5">
            <v>0</v>
          </cell>
          <cell r="M5" t="str">
            <v>EM MICROSOFT LTD</v>
          </cell>
          <cell r="N5">
            <v>3242.54</v>
          </cell>
          <cell r="O5">
            <v>38468</v>
          </cell>
        </row>
        <row r="6">
          <cell r="D6" t="str">
            <v>B130120005</v>
          </cell>
          <cell r="F6" t="str">
            <v>9801001016</v>
          </cell>
          <cell r="G6" t="str">
            <v>H100</v>
          </cell>
          <cell r="H6" t="str">
            <v>2W</v>
          </cell>
          <cell r="I6" t="str">
            <v>70</v>
          </cell>
          <cell r="J6" t="str">
            <v>88110010_150</v>
          </cell>
          <cell r="K6">
            <v>0</v>
          </cell>
          <cell r="L6">
            <v>0</v>
          </cell>
          <cell r="M6" t="str">
            <v>Ge Elett. ft. 363/05</v>
          </cell>
          <cell r="N6">
            <v>230</v>
          </cell>
          <cell r="O6">
            <v>38496</v>
          </cell>
        </row>
        <row r="7">
          <cell r="D7" t="str">
            <v>B130120005</v>
          </cell>
          <cell r="F7" t="str">
            <v>9801001016</v>
          </cell>
          <cell r="G7" t="str">
            <v>H100</v>
          </cell>
          <cell r="H7" t="str">
            <v>2W</v>
          </cell>
          <cell r="I7" t="str">
            <v>70</v>
          </cell>
          <cell r="J7" t="str">
            <v>88110010_150</v>
          </cell>
          <cell r="K7">
            <v>0</v>
          </cell>
          <cell r="L7">
            <v>0</v>
          </cell>
          <cell r="M7" t="str">
            <v>Ge Elett. ft. 363/05</v>
          </cell>
          <cell r="N7">
            <v>230</v>
          </cell>
          <cell r="O7">
            <v>38496</v>
          </cell>
        </row>
        <row r="8">
          <cell r="D8" t="str">
            <v>B130120005</v>
          </cell>
          <cell r="F8" t="str">
            <v>9801001016</v>
          </cell>
          <cell r="G8" t="str">
            <v>H100</v>
          </cell>
          <cell r="H8" t="str">
            <v>2W</v>
          </cell>
          <cell r="I8" t="str">
            <v>70</v>
          </cell>
          <cell r="J8" t="str">
            <v>88110010_150</v>
          </cell>
          <cell r="K8">
            <v>0</v>
          </cell>
          <cell r="L8">
            <v>0</v>
          </cell>
          <cell r="M8" t="str">
            <v>Ge Elett. ft. 363/05</v>
          </cell>
          <cell r="N8">
            <v>230</v>
          </cell>
          <cell r="O8">
            <v>38496</v>
          </cell>
        </row>
        <row r="9">
          <cell r="D9" t="str">
            <v>B130120005</v>
          </cell>
          <cell r="F9" t="str">
            <v>9801001016</v>
          </cell>
          <cell r="G9" t="str">
            <v>H100</v>
          </cell>
          <cell r="H9" t="str">
            <v>2W</v>
          </cell>
          <cell r="I9" t="str">
            <v>70</v>
          </cell>
          <cell r="J9" t="str">
            <v>88110010_150</v>
          </cell>
          <cell r="K9">
            <v>0</v>
          </cell>
          <cell r="L9">
            <v>0</v>
          </cell>
          <cell r="M9" t="str">
            <v>Ge Elett. ft. 363/05</v>
          </cell>
          <cell r="N9">
            <v>230</v>
          </cell>
          <cell r="O9">
            <v>38496</v>
          </cell>
        </row>
        <row r="10">
          <cell r="D10" t="str">
            <v>B130120005</v>
          </cell>
          <cell r="F10" t="str">
            <v>9801001016</v>
          </cell>
          <cell r="G10" t="str">
            <v>H100</v>
          </cell>
          <cell r="H10" t="str">
            <v>2W</v>
          </cell>
          <cell r="I10" t="str">
            <v>70</v>
          </cell>
          <cell r="J10" t="str">
            <v>88110010_150</v>
          </cell>
          <cell r="K10">
            <v>0</v>
          </cell>
          <cell r="L10">
            <v>0</v>
          </cell>
          <cell r="M10" t="str">
            <v>Ge Elett. ft. 363/05</v>
          </cell>
          <cell r="N10">
            <v>230</v>
          </cell>
          <cell r="O10">
            <v>38496</v>
          </cell>
        </row>
        <row r="11">
          <cell r="D11" t="str">
            <v>B130120005</v>
          </cell>
          <cell r="F11" t="str">
            <v>9801001771</v>
          </cell>
          <cell r="G11" t="str">
            <v>H100</v>
          </cell>
          <cell r="H11" t="str">
            <v>2W</v>
          </cell>
          <cell r="I11" t="str">
            <v>70</v>
          </cell>
          <cell r="J11" t="str">
            <v>88110010_150</v>
          </cell>
          <cell r="K11">
            <v>0</v>
          </cell>
          <cell r="L11">
            <v>0</v>
          </cell>
          <cell r="M11" t="str">
            <v>EM ASYSTEL SpA Ft 5164/05</v>
          </cell>
          <cell r="N11">
            <v>5394</v>
          </cell>
          <cell r="O11">
            <v>38567</v>
          </cell>
        </row>
        <row r="13">
          <cell r="D13" t="str">
            <v>B190110005</v>
          </cell>
          <cell r="F13" t="str">
            <v>9801000341</v>
          </cell>
          <cell r="G13" t="str">
            <v>H100</v>
          </cell>
          <cell r="H13" t="str">
            <v>2W</v>
          </cell>
          <cell r="I13" t="str">
            <v>70</v>
          </cell>
          <cell r="J13" t="str">
            <v>88110010_150</v>
          </cell>
          <cell r="K13">
            <v>0</v>
          </cell>
          <cell r="L13">
            <v>0</v>
          </cell>
          <cell r="M13" t="str">
            <v>em openplan</v>
          </cell>
          <cell r="N13">
            <v>15004</v>
          </cell>
          <cell r="O13">
            <v>38443</v>
          </cell>
        </row>
        <row r="14">
          <cell r="D14" t="str">
            <v>B190110005</v>
          </cell>
          <cell r="F14" t="str">
            <v>9801000692</v>
          </cell>
          <cell r="G14" t="str">
            <v>H100</v>
          </cell>
          <cell r="H14" t="str">
            <v>2W</v>
          </cell>
          <cell r="I14" t="str">
            <v>70</v>
          </cell>
          <cell r="J14" t="str">
            <v>88110010_150</v>
          </cell>
          <cell r="K14">
            <v>0</v>
          </cell>
          <cell r="L14">
            <v>0</v>
          </cell>
          <cell r="M14" t="str">
            <v>BRAINWARE SPA Ft. 91</v>
          </cell>
          <cell r="N14">
            <v>3600</v>
          </cell>
          <cell r="O14">
            <v>38464</v>
          </cell>
        </row>
        <row r="15">
          <cell r="D15" t="str">
            <v>B190110005</v>
          </cell>
          <cell r="F15" t="str">
            <v>9801000694</v>
          </cell>
          <cell r="G15" t="str">
            <v>H100</v>
          </cell>
          <cell r="H15" t="str">
            <v>2W</v>
          </cell>
          <cell r="I15" t="str">
            <v>70</v>
          </cell>
          <cell r="J15" t="str">
            <v>88110010_150</v>
          </cell>
          <cell r="K15">
            <v>0</v>
          </cell>
          <cell r="L15">
            <v>0</v>
          </cell>
          <cell r="M15" t="str">
            <v>BRAINWARE SPA Ft. 55</v>
          </cell>
          <cell r="N15">
            <v>8400</v>
          </cell>
          <cell r="O15">
            <v>38464</v>
          </cell>
        </row>
        <row r="16">
          <cell r="D16" t="str">
            <v>B190110005</v>
          </cell>
          <cell r="F16" t="str">
            <v>9801000988</v>
          </cell>
          <cell r="G16" t="str">
            <v>H100</v>
          </cell>
          <cell r="H16" t="str">
            <v>2W</v>
          </cell>
          <cell r="I16" t="str">
            <v>70</v>
          </cell>
          <cell r="J16" t="str">
            <v>88110010_150</v>
          </cell>
          <cell r="K16">
            <v>0</v>
          </cell>
          <cell r="L16">
            <v>0</v>
          </cell>
          <cell r="M16" t="str">
            <v>EM BRAINWARE- APRILE 05</v>
          </cell>
          <cell r="N16">
            <v>800</v>
          </cell>
          <cell r="O16">
            <v>38492</v>
          </cell>
        </row>
        <row r="17">
          <cell r="D17" t="str">
            <v>B190110005</v>
          </cell>
          <cell r="F17" t="str">
            <v>9801001010</v>
          </cell>
          <cell r="G17" t="str">
            <v>H100</v>
          </cell>
          <cell r="H17" t="str">
            <v>2W</v>
          </cell>
          <cell r="I17" t="str">
            <v>70</v>
          </cell>
          <cell r="J17" t="str">
            <v>88110010_150</v>
          </cell>
          <cell r="K17">
            <v>0</v>
          </cell>
          <cell r="L17">
            <v>0</v>
          </cell>
          <cell r="M17" t="str">
            <v>BRAINWARE SPA Ft. 144</v>
          </cell>
          <cell r="N17">
            <v>4800</v>
          </cell>
          <cell r="O17">
            <v>38496</v>
          </cell>
        </row>
        <row r="18">
          <cell r="D18" t="str">
            <v>B190110005</v>
          </cell>
          <cell r="F18" t="str">
            <v>9801001048</v>
          </cell>
          <cell r="G18" t="str">
            <v>H100</v>
          </cell>
          <cell r="H18" t="str">
            <v>2W</v>
          </cell>
          <cell r="I18" t="str">
            <v>70</v>
          </cell>
          <cell r="J18" t="str">
            <v>88110010_150</v>
          </cell>
          <cell r="K18">
            <v>0</v>
          </cell>
          <cell r="L18">
            <v>0</v>
          </cell>
          <cell r="M18" t="str">
            <v>OpenPlan ft. 13/05</v>
          </cell>
          <cell r="N18">
            <v>18000</v>
          </cell>
          <cell r="O18">
            <v>38498</v>
          </cell>
        </row>
        <row r="19">
          <cell r="D19" t="str">
            <v>B190110005</v>
          </cell>
          <cell r="F19" t="str">
            <v>9801001049</v>
          </cell>
          <cell r="G19" t="str">
            <v>H100</v>
          </cell>
          <cell r="H19" t="str">
            <v>2W</v>
          </cell>
          <cell r="I19" t="str">
            <v>70</v>
          </cell>
          <cell r="J19" t="str">
            <v>88110010_150</v>
          </cell>
          <cell r="K19">
            <v>0</v>
          </cell>
          <cell r="L19">
            <v>0</v>
          </cell>
          <cell r="M19" t="str">
            <v>OpenPlan ft. 12/05</v>
          </cell>
          <cell r="N19">
            <v>9796</v>
          </cell>
          <cell r="O19">
            <v>38498</v>
          </cell>
        </row>
        <row r="20">
          <cell r="D20" t="str">
            <v>B190110005</v>
          </cell>
          <cell r="F20" t="str">
            <v>9801001691</v>
          </cell>
          <cell r="G20" t="str">
            <v>H100</v>
          </cell>
          <cell r="H20" t="str">
            <v>2W</v>
          </cell>
          <cell r="I20" t="str">
            <v>70</v>
          </cell>
          <cell r="J20" t="str">
            <v>88110010_150</v>
          </cell>
          <cell r="K20">
            <v>0</v>
          </cell>
          <cell r="L20">
            <v>0</v>
          </cell>
          <cell r="M20" t="str">
            <v>em openplan</v>
          </cell>
          <cell r="N20">
            <v>5325</v>
          </cell>
          <cell r="O20">
            <v>38554</v>
          </cell>
        </row>
        <row r="23">
          <cell r="D23" t="str">
            <v>B190105005</v>
          </cell>
          <cell r="F23" t="str">
            <v>9801000204</v>
          </cell>
          <cell r="G23" t="str">
            <v>H100</v>
          </cell>
          <cell r="H23" t="str">
            <v>2W</v>
          </cell>
          <cell r="I23" t="str">
            <v>70</v>
          </cell>
          <cell r="J23" t="str">
            <v>88110006_150</v>
          </cell>
          <cell r="K23">
            <v>0</v>
          </cell>
          <cell r="L23">
            <v>0</v>
          </cell>
          <cell r="M23" t="str">
            <v>EdilProject Ft. 4-05</v>
          </cell>
          <cell r="N23">
            <v>1420.5</v>
          </cell>
          <cell r="O23">
            <v>38421</v>
          </cell>
        </row>
        <row r="24">
          <cell r="D24" t="str">
            <v>B190105005</v>
          </cell>
          <cell r="F24" t="str">
            <v>9801000218</v>
          </cell>
          <cell r="G24" t="str">
            <v>H100</v>
          </cell>
          <cell r="H24" t="str">
            <v>2W</v>
          </cell>
          <cell r="I24" t="str">
            <v>70</v>
          </cell>
          <cell r="J24" t="str">
            <v>88110006_150</v>
          </cell>
          <cell r="K24">
            <v>0</v>
          </cell>
          <cell r="L24">
            <v>0</v>
          </cell>
          <cell r="M24" t="str">
            <v>Radiangelo Ft. 58-05</v>
          </cell>
          <cell r="N24">
            <v>378</v>
          </cell>
          <cell r="O24">
            <v>38422</v>
          </cell>
        </row>
        <row r="25">
          <cell r="D25" t="str">
            <v>B190105005</v>
          </cell>
          <cell r="F25" t="str">
            <v>9801000221</v>
          </cell>
          <cell r="G25" t="str">
            <v>H100</v>
          </cell>
          <cell r="H25" t="str">
            <v>2W</v>
          </cell>
          <cell r="I25" t="str">
            <v>70</v>
          </cell>
          <cell r="J25" t="str">
            <v>88110006_150</v>
          </cell>
          <cell r="K25">
            <v>0</v>
          </cell>
          <cell r="L25">
            <v>0</v>
          </cell>
          <cell r="M25" t="str">
            <v>Radiangelo Ft. 56-05</v>
          </cell>
          <cell r="N25">
            <v>420</v>
          </cell>
          <cell r="O25">
            <v>38422</v>
          </cell>
        </row>
        <row r="26">
          <cell r="D26" t="str">
            <v>B190105005</v>
          </cell>
          <cell r="F26" t="str">
            <v>9801000222</v>
          </cell>
          <cell r="G26" t="str">
            <v>H100</v>
          </cell>
          <cell r="H26" t="str">
            <v>2W</v>
          </cell>
          <cell r="I26" t="str">
            <v>70</v>
          </cell>
          <cell r="J26" t="str">
            <v>88110006_150</v>
          </cell>
          <cell r="K26">
            <v>0</v>
          </cell>
          <cell r="L26">
            <v>0</v>
          </cell>
          <cell r="M26" t="str">
            <v>Radiangelo Ft. 55-05</v>
          </cell>
          <cell r="N26">
            <v>1350</v>
          </cell>
          <cell r="O26">
            <v>38422</v>
          </cell>
        </row>
        <row r="27">
          <cell r="D27" t="str">
            <v>B190105005</v>
          </cell>
          <cell r="F27" t="str">
            <v>9801000293</v>
          </cell>
          <cell r="G27" t="str">
            <v>H100</v>
          </cell>
          <cell r="H27" t="str">
            <v>2W</v>
          </cell>
          <cell r="I27" t="str">
            <v>70</v>
          </cell>
          <cell r="J27" t="str">
            <v>88110006_150</v>
          </cell>
          <cell r="K27">
            <v>0</v>
          </cell>
          <cell r="L27">
            <v>0</v>
          </cell>
          <cell r="M27" t="str">
            <v>EM CASSANI</v>
          </cell>
          <cell r="N27">
            <v>2200</v>
          </cell>
          <cell r="O27">
            <v>38435</v>
          </cell>
        </row>
        <row r="28">
          <cell r="D28" t="str">
            <v>B190105005</v>
          </cell>
          <cell r="F28" t="str">
            <v>9801000318</v>
          </cell>
          <cell r="G28" t="str">
            <v>H100</v>
          </cell>
          <cell r="H28" t="str">
            <v>2W</v>
          </cell>
          <cell r="I28" t="str">
            <v>70</v>
          </cell>
          <cell r="J28" t="str">
            <v>88110006_150</v>
          </cell>
          <cell r="K28">
            <v>0</v>
          </cell>
          <cell r="L28">
            <v>0</v>
          </cell>
          <cell r="M28" t="str">
            <v>EM PIBEL</v>
          </cell>
          <cell r="N28">
            <v>2487.3000000000002</v>
          </cell>
          <cell r="O28">
            <v>38441</v>
          </cell>
        </row>
        <row r="29">
          <cell r="D29" t="str">
            <v>B190105005</v>
          </cell>
          <cell r="F29" t="str">
            <v>9801000320</v>
          </cell>
          <cell r="G29" t="str">
            <v>H100</v>
          </cell>
          <cell r="H29" t="str">
            <v>2W</v>
          </cell>
          <cell r="I29" t="str">
            <v>70</v>
          </cell>
          <cell r="J29" t="str">
            <v>88110006_150</v>
          </cell>
          <cell r="K29">
            <v>0</v>
          </cell>
          <cell r="L29">
            <v>0</v>
          </cell>
          <cell r="M29" t="str">
            <v>EM PIBEL</v>
          </cell>
          <cell r="N29">
            <v>2215</v>
          </cell>
          <cell r="O29">
            <v>38441</v>
          </cell>
        </row>
        <row r="30">
          <cell r="D30" t="str">
            <v>B190105005</v>
          </cell>
          <cell r="F30" t="str">
            <v>9801000321</v>
          </cell>
          <cell r="G30" t="str">
            <v>H100</v>
          </cell>
          <cell r="H30" t="str">
            <v>2W</v>
          </cell>
          <cell r="I30" t="str">
            <v>70</v>
          </cell>
          <cell r="J30" t="str">
            <v>88110006_150</v>
          </cell>
          <cell r="K30">
            <v>0</v>
          </cell>
          <cell r="L30">
            <v>0</v>
          </cell>
          <cell r="M30" t="str">
            <v>EM PIBEL</v>
          </cell>
          <cell r="N30">
            <v>2770</v>
          </cell>
          <cell r="O30">
            <v>38441</v>
          </cell>
        </row>
        <row r="31">
          <cell r="D31" t="str">
            <v>B190105005</v>
          </cell>
          <cell r="F31" t="str">
            <v>9801000327</v>
          </cell>
          <cell r="G31" t="str">
            <v>H100</v>
          </cell>
          <cell r="H31" t="str">
            <v>2W</v>
          </cell>
          <cell r="I31" t="str">
            <v>70</v>
          </cell>
          <cell r="J31" t="str">
            <v>88110006_150</v>
          </cell>
          <cell r="K31">
            <v>0</v>
          </cell>
          <cell r="L31">
            <v>0</v>
          </cell>
          <cell r="M31" t="str">
            <v>EM CAUCCI</v>
          </cell>
          <cell r="N31">
            <v>410</v>
          </cell>
          <cell r="O31">
            <v>38441</v>
          </cell>
        </row>
        <row r="32">
          <cell r="D32" t="str">
            <v>B190105005</v>
          </cell>
          <cell r="F32" t="str">
            <v>9801000340</v>
          </cell>
          <cell r="G32" t="str">
            <v>H100</v>
          </cell>
          <cell r="H32" t="str">
            <v>2W</v>
          </cell>
          <cell r="I32" t="str">
            <v>70</v>
          </cell>
          <cell r="J32" t="str">
            <v>88110006_150</v>
          </cell>
          <cell r="K32">
            <v>0</v>
          </cell>
          <cell r="L32">
            <v>0</v>
          </cell>
          <cell r="M32" t="str">
            <v>EM CPS</v>
          </cell>
          <cell r="N32">
            <v>2650</v>
          </cell>
          <cell r="O32">
            <v>38443</v>
          </cell>
        </row>
        <row r="33">
          <cell r="D33" t="str">
            <v>B190105005</v>
          </cell>
          <cell r="F33" t="str">
            <v>9801000663</v>
          </cell>
          <cell r="G33" t="str">
            <v>H100</v>
          </cell>
          <cell r="H33" t="str">
            <v>2W</v>
          </cell>
          <cell r="I33" t="str">
            <v>70</v>
          </cell>
          <cell r="J33" t="str">
            <v>88110006_150</v>
          </cell>
          <cell r="K33">
            <v>0</v>
          </cell>
          <cell r="L33">
            <v>0</v>
          </cell>
          <cell r="M33" t="str">
            <v>Ft.RadiAngelo 133-05</v>
          </cell>
          <cell r="N33">
            <v>480</v>
          </cell>
          <cell r="O33">
            <v>38463</v>
          </cell>
        </row>
        <row r="34">
          <cell r="D34" t="str">
            <v>B190105005</v>
          </cell>
          <cell r="F34" t="str">
            <v>9801000672</v>
          </cell>
          <cell r="G34" t="str">
            <v>H100</v>
          </cell>
          <cell r="H34" t="str">
            <v>2W</v>
          </cell>
          <cell r="I34" t="str">
            <v>70</v>
          </cell>
          <cell r="J34" t="str">
            <v>88110006_150</v>
          </cell>
          <cell r="K34">
            <v>0</v>
          </cell>
          <cell r="L34">
            <v>0</v>
          </cell>
          <cell r="M34" t="str">
            <v>EM PI.BEL.ELETTROTECNICA</v>
          </cell>
          <cell r="N34">
            <v>2043.1</v>
          </cell>
          <cell r="O34">
            <v>38464</v>
          </cell>
        </row>
        <row r="35">
          <cell r="D35" t="str">
            <v>B190105005</v>
          </cell>
          <cell r="F35" t="str">
            <v>9801001293</v>
          </cell>
          <cell r="G35" t="str">
            <v>H100</v>
          </cell>
          <cell r="H35" t="str">
            <v>2W</v>
          </cell>
          <cell r="I35" t="str">
            <v>70</v>
          </cell>
          <cell r="J35" t="str">
            <v>88110006_150</v>
          </cell>
          <cell r="K35">
            <v>0</v>
          </cell>
          <cell r="L35">
            <v>0</v>
          </cell>
          <cell r="M35" t="str">
            <v>em cofathec</v>
          </cell>
          <cell r="N35">
            <v>5017.45</v>
          </cell>
          <cell r="O35">
            <v>38524</v>
          </cell>
        </row>
        <row r="36">
          <cell r="D36" t="str">
            <v>B190105005</v>
          </cell>
          <cell r="F36" t="str">
            <v>9801001688</v>
          </cell>
          <cell r="G36" t="str">
            <v>H100</v>
          </cell>
          <cell r="H36" t="str">
            <v>2W</v>
          </cell>
          <cell r="I36" t="str">
            <v>70</v>
          </cell>
          <cell r="J36" t="str">
            <v>88110006_150</v>
          </cell>
          <cell r="K36">
            <v>0</v>
          </cell>
          <cell r="L36">
            <v>0</v>
          </cell>
          <cell r="M36" t="str">
            <v>EM EDILPROGET Ft 29/05</v>
          </cell>
          <cell r="N36">
            <v>3130</v>
          </cell>
          <cell r="O36">
            <v>38553</v>
          </cell>
        </row>
        <row r="37">
          <cell r="D37" t="str">
            <v>B190105005</v>
          </cell>
          <cell r="F37" t="str">
            <v>9801002018</v>
          </cell>
          <cell r="G37" t="str">
            <v>H100</v>
          </cell>
          <cell r="H37" t="str">
            <v>2W</v>
          </cell>
          <cell r="I37" t="str">
            <v>70</v>
          </cell>
          <cell r="J37" t="str">
            <v>88110006_150</v>
          </cell>
          <cell r="K37">
            <v>0</v>
          </cell>
          <cell r="L37">
            <v>0</v>
          </cell>
          <cell r="M37" t="str">
            <v>Edilproget ft. 34-05</v>
          </cell>
          <cell r="N37">
            <v>1980</v>
          </cell>
          <cell r="O37">
            <v>38574</v>
          </cell>
        </row>
        <row r="40">
          <cell r="D40" t="str">
            <v>B245105005</v>
          </cell>
          <cell r="F40" t="str">
            <v>9801000220</v>
          </cell>
          <cell r="G40" t="str">
            <v>H100</v>
          </cell>
          <cell r="H40" t="str">
            <v>2W</v>
          </cell>
          <cell r="I40" t="str">
            <v>70</v>
          </cell>
          <cell r="J40" t="str">
            <v>88110006_150</v>
          </cell>
          <cell r="K40">
            <v>0</v>
          </cell>
          <cell r="L40">
            <v>0</v>
          </cell>
          <cell r="M40" t="str">
            <v>Tilesi Ft. 236-05</v>
          </cell>
          <cell r="N40">
            <v>78</v>
          </cell>
          <cell r="O40">
            <v>38422</v>
          </cell>
        </row>
        <row r="41">
          <cell r="D41" t="str">
            <v>B245105005</v>
          </cell>
          <cell r="F41" t="str">
            <v>9801000220</v>
          </cell>
          <cell r="G41" t="str">
            <v>H100</v>
          </cell>
          <cell r="H41" t="str">
            <v>2W</v>
          </cell>
          <cell r="I41" t="str">
            <v>70</v>
          </cell>
          <cell r="J41" t="str">
            <v>88110006_150</v>
          </cell>
          <cell r="K41">
            <v>0</v>
          </cell>
          <cell r="L41">
            <v>0</v>
          </cell>
          <cell r="M41" t="str">
            <v>Tilesi Ft. 236-05</v>
          </cell>
          <cell r="N41">
            <v>78</v>
          </cell>
          <cell r="O41">
            <v>38422</v>
          </cell>
        </row>
        <row r="42">
          <cell r="D42" t="str">
            <v>B245105005</v>
          </cell>
          <cell r="F42" t="str">
            <v>9801000220</v>
          </cell>
          <cell r="G42" t="str">
            <v>H100</v>
          </cell>
          <cell r="H42" t="str">
            <v>2W</v>
          </cell>
          <cell r="I42" t="str">
            <v>70</v>
          </cell>
          <cell r="J42" t="str">
            <v>88110006_150</v>
          </cell>
          <cell r="K42">
            <v>0</v>
          </cell>
          <cell r="L42">
            <v>0</v>
          </cell>
          <cell r="M42" t="str">
            <v>Tilesi Ft. 236-05</v>
          </cell>
          <cell r="N42">
            <v>78</v>
          </cell>
          <cell r="O42">
            <v>38422</v>
          </cell>
        </row>
        <row r="43">
          <cell r="D43" t="str">
            <v>B245105005</v>
          </cell>
          <cell r="F43" t="str">
            <v>9801000220</v>
          </cell>
          <cell r="G43" t="str">
            <v>H100</v>
          </cell>
          <cell r="H43" t="str">
            <v>2W</v>
          </cell>
          <cell r="I43" t="str">
            <v>70</v>
          </cell>
          <cell r="J43" t="str">
            <v>88110006_150</v>
          </cell>
          <cell r="K43">
            <v>0</v>
          </cell>
          <cell r="L43">
            <v>0</v>
          </cell>
          <cell r="M43" t="str">
            <v>Tilesi Ft. 236-05</v>
          </cell>
          <cell r="N43">
            <v>78</v>
          </cell>
          <cell r="O43">
            <v>38422</v>
          </cell>
        </row>
        <row r="44">
          <cell r="D44" t="str">
            <v>B245105005</v>
          </cell>
          <cell r="F44" t="str">
            <v>9801000220</v>
          </cell>
          <cell r="G44" t="str">
            <v>H100</v>
          </cell>
          <cell r="H44" t="str">
            <v>2W</v>
          </cell>
          <cell r="I44" t="str">
            <v>70</v>
          </cell>
          <cell r="J44" t="str">
            <v>88110006_150</v>
          </cell>
          <cell r="K44">
            <v>0</v>
          </cell>
          <cell r="L44">
            <v>0</v>
          </cell>
          <cell r="M44" t="str">
            <v>Tilesi Ft. 236-05</v>
          </cell>
          <cell r="N44">
            <v>78</v>
          </cell>
          <cell r="O44">
            <v>38422</v>
          </cell>
        </row>
        <row r="45">
          <cell r="D45" t="str">
            <v>B245105005</v>
          </cell>
          <cell r="F45" t="str">
            <v>9801000220</v>
          </cell>
          <cell r="G45" t="str">
            <v>H100</v>
          </cell>
          <cell r="H45" t="str">
            <v>2W</v>
          </cell>
          <cell r="I45" t="str">
            <v>70</v>
          </cell>
          <cell r="J45" t="str">
            <v>88110006_150</v>
          </cell>
          <cell r="K45">
            <v>0</v>
          </cell>
          <cell r="L45">
            <v>0</v>
          </cell>
          <cell r="M45" t="str">
            <v>Tilesi Ft. 236-05</v>
          </cell>
          <cell r="N45">
            <v>78</v>
          </cell>
          <cell r="O45">
            <v>38422</v>
          </cell>
        </row>
        <row r="46">
          <cell r="D46" t="str">
            <v>B245105005</v>
          </cell>
          <cell r="F46" t="str">
            <v>9801000220</v>
          </cell>
          <cell r="G46" t="str">
            <v>H100</v>
          </cell>
          <cell r="H46" t="str">
            <v>2W</v>
          </cell>
          <cell r="I46" t="str">
            <v>70</v>
          </cell>
          <cell r="J46" t="str">
            <v>88110006_150</v>
          </cell>
          <cell r="K46">
            <v>0</v>
          </cell>
          <cell r="L46">
            <v>0</v>
          </cell>
          <cell r="M46" t="str">
            <v>Tilesi Ft. 236-05</v>
          </cell>
          <cell r="N46">
            <v>78</v>
          </cell>
          <cell r="O46">
            <v>38422</v>
          </cell>
        </row>
        <row r="47">
          <cell r="D47" t="str">
            <v>B245105005</v>
          </cell>
          <cell r="F47" t="str">
            <v>9801000220</v>
          </cell>
          <cell r="G47" t="str">
            <v>H100</v>
          </cell>
          <cell r="H47" t="str">
            <v>2W</v>
          </cell>
          <cell r="I47" t="str">
            <v>70</v>
          </cell>
          <cell r="J47" t="str">
            <v>88110006_150</v>
          </cell>
          <cell r="K47">
            <v>0</v>
          </cell>
          <cell r="L47">
            <v>0</v>
          </cell>
          <cell r="M47" t="str">
            <v>Tilesi Ft. 236-05</v>
          </cell>
          <cell r="N47">
            <v>78</v>
          </cell>
          <cell r="O47">
            <v>38422</v>
          </cell>
        </row>
        <row r="48">
          <cell r="D48" t="str">
            <v>B245105005</v>
          </cell>
          <cell r="F48" t="str">
            <v>9801000220</v>
          </cell>
          <cell r="G48" t="str">
            <v>H100</v>
          </cell>
          <cell r="H48" t="str">
            <v>2W</v>
          </cell>
          <cell r="I48" t="str">
            <v>70</v>
          </cell>
          <cell r="J48" t="str">
            <v>88110006_150</v>
          </cell>
          <cell r="K48">
            <v>0</v>
          </cell>
          <cell r="L48">
            <v>0</v>
          </cell>
          <cell r="M48" t="str">
            <v>Tilesi Ft. 236-05</v>
          </cell>
          <cell r="N48">
            <v>78</v>
          </cell>
          <cell r="O48">
            <v>38422</v>
          </cell>
        </row>
        <row r="49">
          <cell r="D49" t="str">
            <v>B245105005</v>
          </cell>
          <cell r="F49" t="str">
            <v>9801000220</v>
          </cell>
          <cell r="G49" t="str">
            <v>H100</v>
          </cell>
          <cell r="H49" t="str">
            <v>2W</v>
          </cell>
          <cell r="I49" t="str">
            <v>70</v>
          </cell>
          <cell r="J49" t="str">
            <v>88110006_150</v>
          </cell>
          <cell r="K49">
            <v>0</v>
          </cell>
          <cell r="L49">
            <v>0</v>
          </cell>
          <cell r="M49" t="str">
            <v>Tilesi Ft. 236-05</v>
          </cell>
          <cell r="N49">
            <v>78</v>
          </cell>
          <cell r="O49">
            <v>38422</v>
          </cell>
        </row>
        <row r="50">
          <cell r="D50" t="str">
            <v>B245105005</v>
          </cell>
          <cell r="F50" t="str">
            <v>9801000220</v>
          </cell>
          <cell r="G50" t="str">
            <v>H100</v>
          </cell>
          <cell r="H50" t="str">
            <v>2W</v>
          </cell>
          <cell r="I50" t="str">
            <v>70</v>
          </cell>
          <cell r="J50" t="str">
            <v>88110006_150</v>
          </cell>
          <cell r="K50">
            <v>0</v>
          </cell>
          <cell r="L50">
            <v>0</v>
          </cell>
          <cell r="M50" t="str">
            <v>Tilesi Ft. 236-05</v>
          </cell>
          <cell r="N50">
            <v>78</v>
          </cell>
          <cell r="O50">
            <v>38422</v>
          </cell>
        </row>
        <row r="51">
          <cell r="D51" t="str">
            <v>B245105005</v>
          </cell>
          <cell r="F51" t="str">
            <v>9801000220</v>
          </cell>
          <cell r="G51" t="str">
            <v>H100</v>
          </cell>
          <cell r="H51" t="str">
            <v>2W</v>
          </cell>
          <cell r="I51" t="str">
            <v>70</v>
          </cell>
          <cell r="J51" t="str">
            <v>88110006_150</v>
          </cell>
          <cell r="K51">
            <v>0</v>
          </cell>
          <cell r="L51">
            <v>0</v>
          </cell>
          <cell r="M51" t="str">
            <v>Tilesi Ft. 236-05</v>
          </cell>
          <cell r="N51">
            <v>78</v>
          </cell>
          <cell r="O51">
            <v>38422</v>
          </cell>
        </row>
        <row r="52">
          <cell r="D52" t="str">
            <v>B245105005</v>
          </cell>
          <cell r="F52" t="str">
            <v>9801000562</v>
          </cell>
          <cell r="G52" t="str">
            <v>H100</v>
          </cell>
          <cell r="H52" t="str">
            <v>2W</v>
          </cell>
          <cell r="I52" t="str">
            <v>70</v>
          </cell>
          <cell r="J52" t="str">
            <v>88110006_150</v>
          </cell>
          <cell r="K52">
            <v>0</v>
          </cell>
          <cell r="L52">
            <v>0</v>
          </cell>
          <cell r="M52" t="str">
            <v>EM TILESI ERMINIO 03/05</v>
          </cell>
          <cell r="N52">
            <v>104.5</v>
          </cell>
          <cell r="O52">
            <v>38461</v>
          </cell>
        </row>
        <row r="53">
          <cell r="D53" t="str">
            <v>B245105005</v>
          </cell>
          <cell r="F53" t="str">
            <v>9801000562</v>
          </cell>
          <cell r="G53" t="str">
            <v>H100</v>
          </cell>
          <cell r="H53" t="str">
            <v>2W</v>
          </cell>
          <cell r="I53" t="str">
            <v>70</v>
          </cell>
          <cell r="J53" t="str">
            <v>88110006_150</v>
          </cell>
          <cell r="K53">
            <v>0</v>
          </cell>
          <cell r="L53">
            <v>0</v>
          </cell>
          <cell r="M53" t="str">
            <v>EM TILESI ERMINIO 03/05</v>
          </cell>
          <cell r="N53">
            <v>159.6</v>
          </cell>
          <cell r="O53">
            <v>38461</v>
          </cell>
        </row>
        <row r="54">
          <cell r="D54" t="str">
            <v>B245105005</v>
          </cell>
          <cell r="F54" t="str">
            <v>9801000562</v>
          </cell>
          <cell r="G54" t="str">
            <v>H100</v>
          </cell>
          <cell r="H54" t="str">
            <v>2W</v>
          </cell>
          <cell r="I54" t="str">
            <v>70</v>
          </cell>
          <cell r="J54" t="str">
            <v>88110006_150</v>
          </cell>
          <cell r="K54">
            <v>0</v>
          </cell>
          <cell r="L54">
            <v>0</v>
          </cell>
          <cell r="M54" t="str">
            <v>EM TILESI ERMINIO 03/05</v>
          </cell>
          <cell r="N54">
            <v>139.65</v>
          </cell>
          <cell r="O54">
            <v>38461</v>
          </cell>
        </row>
        <row r="55">
          <cell r="D55" t="str">
            <v>B245105005</v>
          </cell>
          <cell r="F55" t="str">
            <v>9801000562</v>
          </cell>
          <cell r="G55" t="str">
            <v>H100</v>
          </cell>
          <cell r="H55" t="str">
            <v>2W</v>
          </cell>
          <cell r="I55" t="str">
            <v>70</v>
          </cell>
          <cell r="J55" t="str">
            <v>88110006_150</v>
          </cell>
          <cell r="K55">
            <v>0</v>
          </cell>
          <cell r="L55">
            <v>0</v>
          </cell>
          <cell r="M55" t="str">
            <v>EM TILESI ERMINIO 03/05</v>
          </cell>
          <cell r="N55">
            <v>129.19999999999999</v>
          </cell>
          <cell r="O55">
            <v>38461</v>
          </cell>
        </row>
        <row r="56">
          <cell r="D56" t="str">
            <v>B245105005</v>
          </cell>
          <cell r="F56" t="str">
            <v>9801000562</v>
          </cell>
          <cell r="G56" t="str">
            <v>H100</v>
          </cell>
          <cell r="H56" t="str">
            <v>2W</v>
          </cell>
          <cell r="I56" t="str">
            <v>70</v>
          </cell>
          <cell r="J56" t="str">
            <v>88110006_150</v>
          </cell>
          <cell r="K56">
            <v>0</v>
          </cell>
          <cell r="L56">
            <v>0</v>
          </cell>
          <cell r="M56" t="str">
            <v>EM TILESI ERMINIO 03/05</v>
          </cell>
          <cell r="N56">
            <v>297.35000000000002</v>
          </cell>
          <cell r="O56">
            <v>38461</v>
          </cell>
        </row>
        <row r="57">
          <cell r="D57" t="str">
            <v>B245105005</v>
          </cell>
          <cell r="F57" t="str">
            <v>9801000562</v>
          </cell>
          <cell r="G57" t="str">
            <v>H100</v>
          </cell>
          <cell r="H57" t="str">
            <v>2W</v>
          </cell>
          <cell r="I57" t="str">
            <v>70</v>
          </cell>
          <cell r="J57" t="str">
            <v>88110006_150</v>
          </cell>
          <cell r="K57">
            <v>0</v>
          </cell>
          <cell r="L57">
            <v>0</v>
          </cell>
          <cell r="M57" t="str">
            <v>EM TILESI ERMINIO 03/05</v>
          </cell>
          <cell r="N57">
            <v>140.6</v>
          </cell>
          <cell r="O57">
            <v>38461</v>
          </cell>
        </row>
        <row r="58">
          <cell r="D58" t="str">
            <v>B245105005</v>
          </cell>
          <cell r="F58" t="str">
            <v>9801000562</v>
          </cell>
          <cell r="G58" t="str">
            <v>H100</v>
          </cell>
          <cell r="H58" t="str">
            <v>2W</v>
          </cell>
          <cell r="I58" t="str">
            <v>70</v>
          </cell>
          <cell r="J58" t="str">
            <v>88110006_150</v>
          </cell>
          <cell r="K58">
            <v>0</v>
          </cell>
          <cell r="L58">
            <v>0</v>
          </cell>
          <cell r="M58" t="str">
            <v>EM TILESI ERMINIO 03/05</v>
          </cell>
          <cell r="N58">
            <v>104.5</v>
          </cell>
          <cell r="O58">
            <v>38461</v>
          </cell>
        </row>
        <row r="59">
          <cell r="D59" t="str">
            <v>B245105005</v>
          </cell>
          <cell r="F59" t="str">
            <v>9801000562</v>
          </cell>
          <cell r="G59" t="str">
            <v>H100</v>
          </cell>
          <cell r="H59" t="str">
            <v>2W</v>
          </cell>
          <cell r="I59" t="str">
            <v>70</v>
          </cell>
          <cell r="J59" t="str">
            <v>88110006_150</v>
          </cell>
          <cell r="K59">
            <v>0</v>
          </cell>
          <cell r="L59">
            <v>0</v>
          </cell>
          <cell r="M59" t="str">
            <v>EM TILESI ERMINIO 03/05</v>
          </cell>
          <cell r="N59">
            <v>104.5</v>
          </cell>
          <cell r="O59">
            <v>38461</v>
          </cell>
        </row>
        <row r="60">
          <cell r="D60" t="str">
            <v>B245105005</v>
          </cell>
          <cell r="F60" t="str">
            <v>9801000563</v>
          </cell>
          <cell r="G60" t="str">
            <v>H100</v>
          </cell>
          <cell r="H60" t="str">
            <v>2W</v>
          </cell>
          <cell r="I60" t="str">
            <v>70</v>
          </cell>
          <cell r="J60" t="str">
            <v>88110006_150</v>
          </cell>
          <cell r="K60">
            <v>0</v>
          </cell>
          <cell r="L60">
            <v>0</v>
          </cell>
          <cell r="M60" t="str">
            <v>EM TILESI ERMINIO 03/05</v>
          </cell>
          <cell r="N60">
            <v>139.65</v>
          </cell>
          <cell r="O60">
            <v>38461</v>
          </cell>
        </row>
        <row r="61">
          <cell r="D61" t="str">
            <v>B245105005</v>
          </cell>
          <cell r="F61" t="str">
            <v>9801000563</v>
          </cell>
          <cell r="G61" t="str">
            <v>H100</v>
          </cell>
          <cell r="H61" t="str">
            <v>2W</v>
          </cell>
          <cell r="I61" t="str">
            <v>70</v>
          </cell>
          <cell r="J61" t="str">
            <v>88110006_150</v>
          </cell>
          <cell r="K61">
            <v>0</v>
          </cell>
          <cell r="L61">
            <v>0</v>
          </cell>
          <cell r="M61" t="str">
            <v>EM TILESI ERMINIO 03/05</v>
          </cell>
          <cell r="N61">
            <v>139.65</v>
          </cell>
          <cell r="O61">
            <v>38461</v>
          </cell>
        </row>
        <row r="62">
          <cell r="D62" t="str">
            <v>B245105005</v>
          </cell>
          <cell r="F62" t="str">
            <v>9801000563</v>
          </cell>
          <cell r="G62" t="str">
            <v>H100</v>
          </cell>
          <cell r="H62" t="str">
            <v>2W</v>
          </cell>
          <cell r="I62" t="str">
            <v>70</v>
          </cell>
          <cell r="J62" t="str">
            <v>88110006_150</v>
          </cell>
          <cell r="K62">
            <v>0</v>
          </cell>
          <cell r="L62">
            <v>0</v>
          </cell>
          <cell r="M62" t="str">
            <v>EM TILESI ERMINIO 03/05</v>
          </cell>
          <cell r="N62">
            <v>129.19999999999999</v>
          </cell>
          <cell r="O62">
            <v>38461</v>
          </cell>
        </row>
        <row r="63">
          <cell r="D63" t="str">
            <v>B245105005</v>
          </cell>
          <cell r="F63" t="str">
            <v>9801000563</v>
          </cell>
          <cell r="G63" t="str">
            <v>H100</v>
          </cell>
          <cell r="H63" t="str">
            <v>2W</v>
          </cell>
          <cell r="I63" t="str">
            <v>70</v>
          </cell>
          <cell r="J63" t="str">
            <v>88110006_150</v>
          </cell>
          <cell r="K63">
            <v>0</v>
          </cell>
          <cell r="L63">
            <v>0</v>
          </cell>
          <cell r="M63" t="str">
            <v>EM TILESI ERMINIO 03/05</v>
          </cell>
          <cell r="N63">
            <v>129.19999999999999</v>
          </cell>
          <cell r="O63">
            <v>38461</v>
          </cell>
        </row>
        <row r="64">
          <cell r="D64" t="str">
            <v>B245105005</v>
          </cell>
          <cell r="F64" t="str">
            <v>9801000563</v>
          </cell>
          <cell r="G64" t="str">
            <v>H100</v>
          </cell>
          <cell r="H64" t="str">
            <v>2W</v>
          </cell>
          <cell r="I64" t="str">
            <v>70</v>
          </cell>
          <cell r="J64" t="str">
            <v>88110006_150</v>
          </cell>
          <cell r="K64">
            <v>0</v>
          </cell>
          <cell r="L64">
            <v>0</v>
          </cell>
          <cell r="M64" t="str">
            <v>EM TILESI ERMINIO 03/05</v>
          </cell>
          <cell r="N64">
            <v>297.35000000000002</v>
          </cell>
          <cell r="O64">
            <v>38461</v>
          </cell>
        </row>
        <row r="65">
          <cell r="D65" t="str">
            <v>B245105005</v>
          </cell>
          <cell r="F65" t="str">
            <v>9801000563</v>
          </cell>
          <cell r="G65" t="str">
            <v>H100</v>
          </cell>
          <cell r="H65" t="str">
            <v>2W</v>
          </cell>
          <cell r="I65" t="str">
            <v>70</v>
          </cell>
          <cell r="J65" t="str">
            <v>88110006_150</v>
          </cell>
          <cell r="K65">
            <v>0</v>
          </cell>
          <cell r="L65">
            <v>0</v>
          </cell>
          <cell r="M65" t="str">
            <v>EM TILESI ERMINIO 03/05</v>
          </cell>
          <cell r="N65">
            <v>297.35000000000002</v>
          </cell>
          <cell r="O65">
            <v>38461</v>
          </cell>
        </row>
        <row r="66">
          <cell r="D66" t="str">
            <v>B245105005</v>
          </cell>
          <cell r="F66" t="str">
            <v>9801000563</v>
          </cell>
          <cell r="G66" t="str">
            <v>H100</v>
          </cell>
          <cell r="H66" t="str">
            <v>2W</v>
          </cell>
          <cell r="I66" t="str">
            <v>70</v>
          </cell>
          <cell r="J66" t="str">
            <v>88110006_150</v>
          </cell>
          <cell r="K66">
            <v>0</v>
          </cell>
          <cell r="L66">
            <v>0</v>
          </cell>
          <cell r="M66" t="str">
            <v>EM TILESI ERMINIO 03/05</v>
          </cell>
          <cell r="N66">
            <v>104.5</v>
          </cell>
          <cell r="O66">
            <v>38461</v>
          </cell>
        </row>
        <row r="67">
          <cell r="D67" t="str">
            <v>B245105005</v>
          </cell>
          <cell r="F67" t="str">
            <v>9801000563</v>
          </cell>
          <cell r="G67" t="str">
            <v>H100</v>
          </cell>
          <cell r="H67" t="str">
            <v>2W</v>
          </cell>
          <cell r="I67" t="str">
            <v>70</v>
          </cell>
          <cell r="J67" t="str">
            <v>88110006_150</v>
          </cell>
          <cell r="K67">
            <v>0</v>
          </cell>
          <cell r="L67">
            <v>0</v>
          </cell>
          <cell r="M67" t="str">
            <v>EM TILESI ERMINIO 03/05</v>
          </cell>
          <cell r="N67">
            <v>104.5</v>
          </cell>
          <cell r="O67">
            <v>38461</v>
          </cell>
        </row>
        <row r="68">
          <cell r="D68" t="str">
            <v>B245105005</v>
          </cell>
          <cell r="F68" t="str">
            <v>9801000563</v>
          </cell>
          <cell r="G68" t="str">
            <v>H100</v>
          </cell>
          <cell r="H68" t="str">
            <v>2W</v>
          </cell>
          <cell r="I68" t="str">
            <v>70</v>
          </cell>
          <cell r="J68" t="str">
            <v>88110006_150</v>
          </cell>
          <cell r="K68">
            <v>0</v>
          </cell>
          <cell r="L68">
            <v>0</v>
          </cell>
          <cell r="M68" t="str">
            <v>EM TILESI ERMINIO 03/05</v>
          </cell>
          <cell r="N68">
            <v>104.5</v>
          </cell>
          <cell r="O68">
            <v>38461</v>
          </cell>
        </row>
        <row r="69">
          <cell r="D69" t="str">
            <v>B245105005</v>
          </cell>
          <cell r="F69" t="str">
            <v>9801000563</v>
          </cell>
          <cell r="G69" t="str">
            <v>H100</v>
          </cell>
          <cell r="H69" t="str">
            <v>2W</v>
          </cell>
          <cell r="I69" t="str">
            <v>70</v>
          </cell>
          <cell r="J69" t="str">
            <v>88110006_150</v>
          </cell>
          <cell r="K69">
            <v>0</v>
          </cell>
          <cell r="L69">
            <v>0</v>
          </cell>
          <cell r="M69" t="str">
            <v>EM TILESI ERMINIO 03/05</v>
          </cell>
          <cell r="N69">
            <v>104.5</v>
          </cell>
          <cell r="O69">
            <v>38461</v>
          </cell>
        </row>
        <row r="70">
          <cell r="D70" t="str">
            <v>B245105005</v>
          </cell>
          <cell r="F70" t="str">
            <v>9801000563</v>
          </cell>
          <cell r="G70" t="str">
            <v>H100</v>
          </cell>
          <cell r="H70" t="str">
            <v>2W</v>
          </cell>
          <cell r="I70" t="str">
            <v>70</v>
          </cell>
          <cell r="J70" t="str">
            <v>88110006_150</v>
          </cell>
          <cell r="K70">
            <v>0</v>
          </cell>
          <cell r="L70">
            <v>0</v>
          </cell>
          <cell r="M70" t="str">
            <v>EM TILESI ERMINIO 03/05</v>
          </cell>
          <cell r="N70">
            <v>159.6</v>
          </cell>
          <cell r="O70">
            <v>38461</v>
          </cell>
        </row>
        <row r="71">
          <cell r="D71" t="str">
            <v>B245105005</v>
          </cell>
          <cell r="F71" t="str">
            <v>9801000563</v>
          </cell>
          <cell r="G71" t="str">
            <v>H100</v>
          </cell>
          <cell r="H71" t="str">
            <v>2W</v>
          </cell>
          <cell r="I71" t="str">
            <v>70</v>
          </cell>
          <cell r="J71" t="str">
            <v>88110006_150</v>
          </cell>
          <cell r="K71">
            <v>0</v>
          </cell>
          <cell r="L71">
            <v>0</v>
          </cell>
          <cell r="M71" t="str">
            <v>EM TILESI ERMINIO 03/05</v>
          </cell>
          <cell r="N71">
            <v>159.6</v>
          </cell>
          <cell r="O71">
            <v>38461</v>
          </cell>
        </row>
        <row r="72">
          <cell r="D72" t="str">
            <v>B245105005</v>
          </cell>
          <cell r="F72" t="str">
            <v>9801000564</v>
          </cell>
          <cell r="G72" t="str">
            <v>H100</v>
          </cell>
          <cell r="H72" t="str">
            <v>2W</v>
          </cell>
          <cell r="I72" t="str">
            <v>70</v>
          </cell>
          <cell r="J72" t="str">
            <v>88110006_150</v>
          </cell>
          <cell r="K72">
            <v>0</v>
          </cell>
          <cell r="L72">
            <v>0</v>
          </cell>
          <cell r="M72" t="str">
            <v>EM TILESI ERMINIO</v>
          </cell>
          <cell r="N72">
            <v>297.35000000000002</v>
          </cell>
          <cell r="O72">
            <v>38461</v>
          </cell>
        </row>
        <row r="73">
          <cell r="D73" t="str">
            <v>B245105005</v>
          </cell>
          <cell r="F73" t="str">
            <v>9801000564</v>
          </cell>
          <cell r="G73" t="str">
            <v>H100</v>
          </cell>
          <cell r="H73" t="str">
            <v>2W</v>
          </cell>
          <cell r="I73" t="str">
            <v>70</v>
          </cell>
          <cell r="J73" t="str">
            <v>88110006_150</v>
          </cell>
          <cell r="K73">
            <v>0</v>
          </cell>
          <cell r="L73">
            <v>0</v>
          </cell>
          <cell r="M73" t="str">
            <v>EM TILESI ERMINIO</v>
          </cell>
          <cell r="N73">
            <v>297.35000000000002</v>
          </cell>
          <cell r="O73">
            <v>38461</v>
          </cell>
        </row>
        <row r="74">
          <cell r="D74" t="str">
            <v>B245105005</v>
          </cell>
          <cell r="F74" t="str">
            <v>9801000564</v>
          </cell>
          <cell r="G74" t="str">
            <v>H100</v>
          </cell>
          <cell r="H74" t="str">
            <v>2W</v>
          </cell>
          <cell r="I74" t="str">
            <v>70</v>
          </cell>
          <cell r="J74" t="str">
            <v>88110006_150</v>
          </cell>
          <cell r="K74">
            <v>0</v>
          </cell>
          <cell r="L74">
            <v>0</v>
          </cell>
          <cell r="M74" t="str">
            <v>EM TILESI ERMINIO</v>
          </cell>
          <cell r="N74">
            <v>297.35000000000002</v>
          </cell>
          <cell r="O74">
            <v>38461</v>
          </cell>
        </row>
        <row r="75">
          <cell r="D75" t="str">
            <v>B245105005</v>
          </cell>
          <cell r="F75" t="str">
            <v>9801000564</v>
          </cell>
          <cell r="G75" t="str">
            <v>H100</v>
          </cell>
          <cell r="H75" t="str">
            <v>2W</v>
          </cell>
          <cell r="I75" t="str">
            <v>70</v>
          </cell>
          <cell r="J75" t="str">
            <v>88110006_150</v>
          </cell>
          <cell r="K75">
            <v>0</v>
          </cell>
          <cell r="L75">
            <v>0</v>
          </cell>
          <cell r="M75" t="str">
            <v>EM TILESI ERMINIO</v>
          </cell>
          <cell r="N75">
            <v>140.6</v>
          </cell>
          <cell r="O75">
            <v>38461</v>
          </cell>
        </row>
        <row r="76">
          <cell r="D76" t="str">
            <v>B245105005</v>
          </cell>
          <cell r="F76" t="str">
            <v>9801000564</v>
          </cell>
          <cell r="G76" t="str">
            <v>H100</v>
          </cell>
          <cell r="H76" t="str">
            <v>2W</v>
          </cell>
          <cell r="I76" t="str">
            <v>70</v>
          </cell>
          <cell r="J76" t="str">
            <v>88110006_150</v>
          </cell>
          <cell r="K76">
            <v>0</v>
          </cell>
          <cell r="L76">
            <v>0</v>
          </cell>
          <cell r="M76" t="str">
            <v>EM TILESI ERMINIO</v>
          </cell>
          <cell r="N76">
            <v>140.6</v>
          </cell>
          <cell r="O76">
            <v>38461</v>
          </cell>
        </row>
        <row r="77">
          <cell r="D77" t="str">
            <v>B245105005</v>
          </cell>
          <cell r="F77" t="str">
            <v>9801000564</v>
          </cell>
          <cell r="G77" t="str">
            <v>H100</v>
          </cell>
          <cell r="H77" t="str">
            <v>2W</v>
          </cell>
          <cell r="I77" t="str">
            <v>70</v>
          </cell>
          <cell r="J77" t="str">
            <v>88110006_150</v>
          </cell>
          <cell r="K77">
            <v>0</v>
          </cell>
          <cell r="L77">
            <v>0</v>
          </cell>
          <cell r="M77" t="str">
            <v>EM TILESI ERMINIO</v>
          </cell>
          <cell r="N77">
            <v>104.5</v>
          </cell>
          <cell r="O77">
            <v>38461</v>
          </cell>
        </row>
        <row r="78">
          <cell r="D78" t="str">
            <v>B245105005</v>
          </cell>
          <cell r="F78" t="str">
            <v>9801000564</v>
          </cell>
          <cell r="G78" t="str">
            <v>H100</v>
          </cell>
          <cell r="H78" t="str">
            <v>2W</v>
          </cell>
          <cell r="I78" t="str">
            <v>70</v>
          </cell>
          <cell r="J78" t="str">
            <v>88110006_150</v>
          </cell>
          <cell r="K78">
            <v>0</v>
          </cell>
          <cell r="L78">
            <v>0</v>
          </cell>
          <cell r="M78" t="str">
            <v>EM TILESI ERMINIO</v>
          </cell>
          <cell r="N78">
            <v>104.5</v>
          </cell>
          <cell r="O78">
            <v>38461</v>
          </cell>
        </row>
        <row r="79">
          <cell r="D79" t="str">
            <v>B245105005</v>
          </cell>
          <cell r="F79" t="str">
            <v>9801000564</v>
          </cell>
          <cell r="G79" t="str">
            <v>H100</v>
          </cell>
          <cell r="H79" t="str">
            <v>2W</v>
          </cell>
          <cell r="I79" t="str">
            <v>70</v>
          </cell>
          <cell r="J79" t="str">
            <v>88110006_150</v>
          </cell>
          <cell r="K79">
            <v>0</v>
          </cell>
          <cell r="L79">
            <v>0</v>
          </cell>
          <cell r="M79" t="str">
            <v>EM TILESI ERMINIO</v>
          </cell>
          <cell r="N79">
            <v>104.5</v>
          </cell>
          <cell r="O79">
            <v>38461</v>
          </cell>
        </row>
        <row r="80">
          <cell r="D80" t="str">
            <v>B245105005</v>
          </cell>
          <cell r="F80" t="str">
            <v>9801000565</v>
          </cell>
          <cell r="G80" t="str">
            <v>H100</v>
          </cell>
          <cell r="H80" t="str">
            <v>2W</v>
          </cell>
          <cell r="I80" t="str">
            <v>70</v>
          </cell>
          <cell r="J80" t="str">
            <v>88110006_150</v>
          </cell>
          <cell r="K80">
            <v>0</v>
          </cell>
          <cell r="L80">
            <v>0</v>
          </cell>
          <cell r="M80" t="str">
            <v>EM TILESI ERMINIO</v>
          </cell>
          <cell r="N80">
            <v>430</v>
          </cell>
          <cell r="O80">
            <v>38461</v>
          </cell>
        </row>
        <row r="81">
          <cell r="D81" t="str">
            <v>B245105005</v>
          </cell>
          <cell r="F81" t="str">
            <v>9801000565</v>
          </cell>
          <cell r="G81" t="str">
            <v>H100</v>
          </cell>
          <cell r="H81" t="str">
            <v>2W</v>
          </cell>
          <cell r="I81" t="str">
            <v>70</v>
          </cell>
          <cell r="J81" t="str">
            <v>88110006_150</v>
          </cell>
          <cell r="K81">
            <v>0</v>
          </cell>
          <cell r="L81">
            <v>0</v>
          </cell>
          <cell r="M81" t="str">
            <v>EM TILESI ERMINIO</v>
          </cell>
          <cell r="N81">
            <v>430</v>
          </cell>
          <cell r="O81">
            <v>38461</v>
          </cell>
        </row>
        <row r="82">
          <cell r="D82" t="str">
            <v>B245105005</v>
          </cell>
          <cell r="F82" t="str">
            <v>9801000565</v>
          </cell>
          <cell r="G82" t="str">
            <v>H100</v>
          </cell>
          <cell r="H82" t="str">
            <v>2W</v>
          </cell>
          <cell r="I82" t="str">
            <v>70</v>
          </cell>
          <cell r="J82" t="str">
            <v>88110006_150</v>
          </cell>
          <cell r="K82">
            <v>0</v>
          </cell>
          <cell r="L82">
            <v>0</v>
          </cell>
          <cell r="M82" t="str">
            <v>EM TILESI ERMINIO</v>
          </cell>
          <cell r="N82">
            <v>68</v>
          </cell>
          <cell r="O82">
            <v>38461</v>
          </cell>
        </row>
        <row r="83">
          <cell r="D83" t="str">
            <v>B245105005</v>
          </cell>
          <cell r="F83" t="str">
            <v>9801000565</v>
          </cell>
          <cell r="G83" t="str">
            <v>H100</v>
          </cell>
          <cell r="H83" t="str">
            <v>2W</v>
          </cell>
          <cell r="I83" t="str">
            <v>70</v>
          </cell>
          <cell r="J83" t="str">
            <v>88110006_150</v>
          </cell>
          <cell r="K83">
            <v>0</v>
          </cell>
          <cell r="L83">
            <v>0</v>
          </cell>
          <cell r="M83" t="str">
            <v>EM TILESI ERMINIO</v>
          </cell>
          <cell r="N83">
            <v>68</v>
          </cell>
          <cell r="O83">
            <v>38461</v>
          </cell>
        </row>
        <row r="84">
          <cell r="D84" t="str">
            <v>B245105005</v>
          </cell>
          <cell r="F84" t="str">
            <v>9801001711</v>
          </cell>
          <cell r="G84" t="str">
            <v>H100</v>
          </cell>
          <cell r="H84" t="str">
            <v>2W</v>
          </cell>
          <cell r="I84" t="str">
            <v>70</v>
          </cell>
          <cell r="J84" t="str">
            <v>88110006_150</v>
          </cell>
          <cell r="K84">
            <v>0</v>
          </cell>
          <cell r="L84">
            <v>0</v>
          </cell>
          <cell r="M84" t="str">
            <v>EM TILESI Ft 1019/05</v>
          </cell>
          <cell r="N84">
            <v>159.6</v>
          </cell>
          <cell r="O84">
            <v>38564</v>
          </cell>
        </row>
        <row r="85">
          <cell r="D85" t="str">
            <v>B245105005</v>
          </cell>
          <cell r="F85" t="str">
            <v>9801001711</v>
          </cell>
          <cell r="G85" t="str">
            <v>H100</v>
          </cell>
          <cell r="H85" t="str">
            <v>2W</v>
          </cell>
          <cell r="I85" t="str">
            <v>70</v>
          </cell>
          <cell r="J85" t="str">
            <v>88110006_150</v>
          </cell>
          <cell r="K85">
            <v>0</v>
          </cell>
          <cell r="L85">
            <v>0</v>
          </cell>
          <cell r="M85" t="str">
            <v>EM TILESI Ft 1019/05</v>
          </cell>
          <cell r="N85">
            <v>139.65</v>
          </cell>
          <cell r="O85">
            <v>38564</v>
          </cell>
        </row>
        <row r="86">
          <cell r="D86" t="str">
            <v>B245105005</v>
          </cell>
          <cell r="F86" t="str">
            <v>9801001711</v>
          </cell>
          <cell r="G86" t="str">
            <v>H100</v>
          </cell>
          <cell r="H86" t="str">
            <v>2W</v>
          </cell>
          <cell r="I86" t="str">
            <v>70</v>
          </cell>
          <cell r="J86" t="str">
            <v>88110006_150</v>
          </cell>
          <cell r="K86">
            <v>0</v>
          </cell>
          <cell r="L86">
            <v>0</v>
          </cell>
          <cell r="M86" t="str">
            <v>EM TILESI Ft 1019/05</v>
          </cell>
          <cell r="N86">
            <v>139.65</v>
          </cell>
          <cell r="O86">
            <v>38564</v>
          </cell>
        </row>
        <row r="87">
          <cell r="D87" t="str">
            <v>B245105005</v>
          </cell>
          <cell r="F87" t="str">
            <v>9801001711</v>
          </cell>
          <cell r="G87" t="str">
            <v>H100</v>
          </cell>
          <cell r="H87" t="str">
            <v>2W</v>
          </cell>
          <cell r="I87" t="str">
            <v>70</v>
          </cell>
          <cell r="J87" t="str">
            <v>88110006_150</v>
          </cell>
          <cell r="K87">
            <v>0</v>
          </cell>
          <cell r="L87">
            <v>0</v>
          </cell>
          <cell r="M87" t="str">
            <v>EM TILESI Ft 1019/05</v>
          </cell>
          <cell r="N87">
            <v>129.19999999999999</v>
          </cell>
          <cell r="O87">
            <v>38564</v>
          </cell>
        </row>
        <row r="88">
          <cell r="D88" t="str">
            <v>B245105005</v>
          </cell>
          <cell r="F88" t="str">
            <v>9801001711</v>
          </cell>
          <cell r="G88" t="str">
            <v>H100</v>
          </cell>
          <cell r="H88" t="str">
            <v>2W</v>
          </cell>
          <cell r="I88" t="str">
            <v>70</v>
          </cell>
          <cell r="J88" t="str">
            <v>88110006_150</v>
          </cell>
          <cell r="K88">
            <v>0</v>
          </cell>
          <cell r="L88">
            <v>0</v>
          </cell>
          <cell r="M88" t="str">
            <v>EM TILESI Ft 1019/05</v>
          </cell>
          <cell r="N88">
            <v>129.19999999999999</v>
          </cell>
          <cell r="O88">
            <v>38564</v>
          </cell>
        </row>
        <row r="89">
          <cell r="D89" t="str">
            <v>B245105005</v>
          </cell>
          <cell r="F89" t="str">
            <v>9801001711</v>
          </cell>
          <cell r="G89" t="str">
            <v>H100</v>
          </cell>
          <cell r="H89" t="str">
            <v>2W</v>
          </cell>
          <cell r="I89" t="str">
            <v>70</v>
          </cell>
          <cell r="J89" t="str">
            <v>88110006_150</v>
          </cell>
          <cell r="K89">
            <v>0</v>
          </cell>
          <cell r="L89">
            <v>0</v>
          </cell>
          <cell r="M89" t="str">
            <v>EM TILESI Ft 1019/05</v>
          </cell>
          <cell r="N89">
            <v>297.35000000000002</v>
          </cell>
          <cell r="O89">
            <v>38564</v>
          </cell>
        </row>
        <row r="90">
          <cell r="D90" t="str">
            <v>B245105005</v>
          </cell>
          <cell r="F90" t="str">
            <v>9801001711</v>
          </cell>
          <cell r="G90" t="str">
            <v>H100</v>
          </cell>
          <cell r="H90" t="str">
            <v>2W</v>
          </cell>
          <cell r="I90" t="str">
            <v>70</v>
          </cell>
          <cell r="J90" t="str">
            <v>88110006_150</v>
          </cell>
          <cell r="K90">
            <v>0</v>
          </cell>
          <cell r="L90">
            <v>0</v>
          </cell>
          <cell r="M90" t="str">
            <v>EM TILESI Ft 1019/05</v>
          </cell>
          <cell r="N90">
            <v>297.35000000000002</v>
          </cell>
          <cell r="O90">
            <v>38564</v>
          </cell>
        </row>
        <row r="91">
          <cell r="D91" t="str">
            <v>B245105005</v>
          </cell>
          <cell r="F91" t="str">
            <v>9801001711</v>
          </cell>
          <cell r="G91" t="str">
            <v>H100</v>
          </cell>
          <cell r="H91" t="str">
            <v>2W</v>
          </cell>
          <cell r="I91" t="str">
            <v>70</v>
          </cell>
          <cell r="J91" t="str">
            <v>88110006_150</v>
          </cell>
          <cell r="K91">
            <v>0</v>
          </cell>
          <cell r="L91">
            <v>0</v>
          </cell>
          <cell r="M91" t="str">
            <v>EM TILESI Ft 1019/05</v>
          </cell>
          <cell r="N91">
            <v>104.5</v>
          </cell>
          <cell r="O91">
            <v>38564</v>
          </cell>
        </row>
        <row r="92">
          <cell r="D92" t="str">
            <v>B245105005</v>
          </cell>
          <cell r="F92" t="str">
            <v>9801001711</v>
          </cell>
          <cell r="G92" t="str">
            <v>H100</v>
          </cell>
          <cell r="H92" t="str">
            <v>2W</v>
          </cell>
          <cell r="I92" t="str">
            <v>70</v>
          </cell>
          <cell r="J92" t="str">
            <v>88110006_150</v>
          </cell>
          <cell r="K92">
            <v>0</v>
          </cell>
          <cell r="L92">
            <v>0</v>
          </cell>
          <cell r="M92" t="str">
            <v>EM TILESI Ft 1019/05</v>
          </cell>
          <cell r="N92">
            <v>104.5</v>
          </cell>
          <cell r="O92">
            <v>38564</v>
          </cell>
        </row>
        <row r="95">
          <cell r="D95" t="str">
            <v>B250110005</v>
          </cell>
          <cell r="F95" t="str">
            <v>9801000326</v>
          </cell>
          <cell r="G95" t="str">
            <v>H100</v>
          </cell>
          <cell r="H95" t="str">
            <v>2W</v>
          </cell>
          <cell r="I95" t="str">
            <v>70</v>
          </cell>
          <cell r="J95" t="str">
            <v>88110006_150</v>
          </cell>
          <cell r="K95">
            <v>0</v>
          </cell>
          <cell r="L95">
            <v>0</v>
          </cell>
          <cell r="M95" t="str">
            <v>EM CAUCCI</v>
          </cell>
          <cell r="N95">
            <v>1190</v>
          </cell>
          <cell r="O95">
            <v>38441</v>
          </cell>
        </row>
        <row r="96">
          <cell r="D96" t="str">
            <v>B250110005</v>
          </cell>
          <cell r="F96" t="str">
            <v>9801000759</v>
          </cell>
          <cell r="G96" t="str">
            <v>H100</v>
          </cell>
          <cell r="H96" t="str">
            <v>2W</v>
          </cell>
          <cell r="I96" t="str">
            <v>70</v>
          </cell>
          <cell r="J96" t="str">
            <v>88110006_150</v>
          </cell>
          <cell r="K96">
            <v>0</v>
          </cell>
          <cell r="L96">
            <v>0</v>
          </cell>
          <cell r="M96" t="str">
            <v>EM TILESI ERMINIO SRL</v>
          </cell>
          <cell r="N96">
            <v>2808</v>
          </cell>
          <cell r="O96">
            <v>38476</v>
          </cell>
        </row>
        <row r="97">
          <cell r="D97" t="str">
            <v>B250110005</v>
          </cell>
          <cell r="F97" t="str">
            <v>9801001060</v>
          </cell>
          <cell r="G97" t="str">
            <v>H100</v>
          </cell>
          <cell r="H97" t="str">
            <v>2W</v>
          </cell>
          <cell r="I97" t="str">
            <v>70</v>
          </cell>
          <cell r="J97" t="str">
            <v>88110006_150</v>
          </cell>
          <cell r="K97">
            <v>0</v>
          </cell>
          <cell r="L97">
            <v>0</v>
          </cell>
          <cell r="M97" t="str">
            <v>EM EDILPROGET Acq.Condiz.</v>
          </cell>
          <cell r="N97">
            <v>1385</v>
          </cell>
          <cell r="O97">
            <v>38499</v>
          </cell>
        </row>
        <row r="98">
          <cell r="D98" t="str">
            <v>B250110005</v>
          </cell>
          <cell r="F98" t="str">
            <v>9801001225</v>
          </cell>
          <cell r="G98" t="str">
            <v>H100</v>
          </cell>
          <cell r="H98" t="str">
            <v>2W</v>
          </cell>
          <cell r="I98" t="str">
            <v>70</v>
          </cell>
          <cell r="J98" t="str">
            <v>88110006_150</v>
          </cell>
          <cell r="K98">
            <v>0</v>
          </cell>
          <cell r="L98">
            <v>0</v>
          </cell>
          <cell r="M98" t="str">
            <v>EM EDILPROGET</v>
          </cell>
          <cell r="N98">
            <v>1190</v>
          </cell>
          <cell r="O98">
            <v>38516</v>
          </cell>
        </row>
        <row r="99">
          <cell r="D99" t="str">
            <v>B250110005</v>
          </cell>
          <cell r="F99" t="str">
            <v>9801001233</v>
          </cell>
          <cell r="G99" t="str">
            <v>H100</v>
          </cell>
          <cell r="H99" t="str">
            <v>2W</v>
          </cell>
          <cell r="I99" t="str">
            <v>70</v>
          </cell>
          <cell r="J99" t="str">
            <v>88110006_150</v>
          </cell>
          <cell r="K99">
            <v>0</v>
          </cell>
          <cell r="L99">
            <v>0</v>
          </cell>
          <cell r="M99" t="str">
            <v>EM EDILPROGET</v>
          </cell>
          <cell r="N99">
            <v>1050</v>
          </cell>
          <cell r="O99">
            <v>38516</v>
          </cell>
        </row>
        <row r="100">
          <cell r="D100" t="str">
            <v>B250110005</v>
          </cell>
          <cell r="F100" t="str">
            <v>9801001689</v>
          </cell>
          <cell r="G100" t="str">
            <v>H100</v>
          </cell>
          <cell r="H100" t="str">
            <v>2W</v>
          </cell>
          <cell r="I100" t="str">
            <v>70</v>
          </cell>
          <cell r="J100" t="str">
            <v>88110006_150</v>
          </cell>
          <cell r="K100">
            <v>0</v>
          </cell>
          <cell r="L100">
            <v>0</v>
          </cell>
          <cell r="M100" t="str">
            <v>EM EDILPROGET Ft 30/05</v>
          </cell>
          <cell r="N100">
            <v>1050</v>
          </cell>
          <cell r="O100">
            <v>38553</v>
          </cell>
        </row>
        <row r="101">
          <cell r="D101" t="str">
            <v>B250110005</v>
          </cell>
          <cell r="F101" t="str">
            <v>9801001689</v>
          </cell>
          <cell r="G101" t="str">
            <v>H100</v>
          </cell>
          <cell r="H101" t="str">
            <v>2W</v>
          </cell>
          <cell r="I101" t="str">
            <v>70</v>
          </cell>
          <cell r="J101" t="str">
            <v>88110006_150</v>
          </cell>
          <cell r="K101">
            <v>0</v>
          </cell>
          <cell r="L101">
            <v>0</v>
          </cell>
          <cell r="M101" t="str">
            <v>EM EDILPROGET Ft 30/05</v>
          </cell>
          <cell r="N101">
            <v>1050</v>
          </cell>
          <cell r="O101">
            <v>38553</v>
          </cell>
        </row>
        <row r="102">
          <cell r="D102" t="str">
            <v>B250110005</v>
          </cell>
          <cell r="F102" t="str">
            <v>9801002020</v>
          </cell>
          <cell r="G102" t="str">
            <v>H100</v>
          </cell>
          <cell r="H102" t="str">
            <v>2W</v>
          </cell>
          <cell r="I102" t="str">
            <v>70</v>
          </cell>
          <cell r="J102" t="str">
            <v>88110006_150</v>
          </cell>
          <cell r="K102">
            <v>0</v>
          </cell>
          <cell r="L102">
            <v>0</v>
          </cell>
          <cell r="M102" t="str">
            <v>Edilproget ft. 36-05</v>
          </cell>
          <cell r="N102">
            <v>1050</v>
          </cell>
          <cell r="O102">
            <v>38574</v>
          </cell>
        </row>
        <row r="103">
          <cell r="D103" t="str">
            <v>B250110005</v>
          </cell>
          <cell r="F103" t="str">
            <v>9801002022</v>
          </cell>
          <cell r="G103" t="str">
            <v>H100</v>
          </cell>
          <cell r="H103" t="str">
            <v>2W</v>
          </cell>
          <cell r="I103" t="str">
            <v>70</v>
          </cell>
          <cell r="J103" t="str">
            <v>88110006_150</v>
          </cell>
          <cell r="K103">
            <v>0</v>
          </cell>
          <cell r="L103">
            <v>0</v>
          </cell>
          <cell r="M103" t="str">
            <v>Edilproget ft. 40-05</v>
          </cell>
          <cell r="N103">
            <v>1340</v>
          </cell>
          <cell r="O103">
            <v>38574</v>
          </cell>
        </row>
        <row r="105">
          <cell r="D105" t="str">
            <v>B250110005</v>
          </cell>
          <cell r="F105" t="str">
            <v>9801000216</v>
          </cell>
          <cell r="G105" t="str">
            <v>H100</v>
          </cell>
          <cell r="H105" t="str">
            <v>2W</v>
          </cell>
          <cell r="I105" t="str">
            <v>70</v>
          </cell>
          <cell r="J105" t="str">
            <v>88110010_150</v>
          </cell>
          <cell r="K105">
            <v>0</v>
          </cell>
          <cell r="L105">
            <v>0</v>
          </cell>
          <cell r="M105" t="str">
            <v>Euromatica ft. 43-05</v>
          </cell>
          <cell r="N105">
            <v>979.1</v>
          </cell>
          <cell r="O105">
            <v>38422</v>
          </cell>
        </row>
        <row r="106">
          <cell r="D106" t="str">
            <v>B250110005</v>
          </cell>
          <cell r="F106" t="str">
            <v>9801000348</v>
          </cell>
          <cell r="G106" t="str">
            <v>H100</v>
          </cell>
          <cell r="H106" t="str">
            <v>2W</v>
          </cell>
          <cell r="I106" t="str">
            <v>70</v>
          </cell>
          <cell r="J106" t="str">
            <v>88110010_150</v>
          </cell>
          <cell r="K106">
            <v>0</v>
          </cell>
          <cell r="L106">
            <v>0</v>
          </cell>
          <cell r="M106" t="str">
            <v>EM GESTIONI ELETTRONICHE</v>
          </cell>
          <cell r="N106">
            <v>1981</v>
          </cell>
          <cell r="O106">
            <v>38446</v>
          </cell>
        </row>
        <row r="107">
          <cell r="D107" t="str">
            <v>B250110005</v>
          </cell>
          <cell r="F107" t="str">
            <v>9801000348</v>
          </cell>
          <cell r="G107" t="str">
            <v>H100</v>
          </cell>
          <cell r="H107" t="str">
            <v>2W</v>
          </cell>
          <cell r="I107" t="str">
            <v>70</v>
          </cell>
          <cell r="J107" t="str">
            <v>88110010_150</v>
          </cell>
          <cell r="K107">
            <v>0</v>
          </cell>
          <cell r="L107">
            <v>0</v>
          </cell>
          <cell r="M107" t="str">
            <v>EM GESTIONI ELETTRONICHE</v>
          </cell>
          <cell r="N107">
            <v>430</v>
          </cell>
          <cell r="O107">
            <v>38446</v>
          </cell>
        </row>
        <row r="108">
          <cell r="D108" t="str">
            <v>B250110005</v>
          </cell>
          <cell r="F108" t="str">
            <v>9801000348</v>
          </cell>
          <cell r="G108" t="str">
            <v>H100</v>
          </cell>
          <cell r="H108" t="str">
            <v>2W</v>
          </cell>
          <cell r="I108" t="str">
            <v>70</v>
          </cell>
          <cell r="J108" t="str">
            <v>88110010_150</v>
          </cell>
          <cell r="K108">
            <v>0</v>
          </cell>
          <cell r="L108">
            <v>0</v>
          </cell>
          <cell r="M108" t="str">
            <v>EM GESTIONI ELETTRONICHE</v>
          </cell>
          <cell r="N108">
            <v>167</v>
          </cell>
          <cell r="O108">
            <v>38446</v>
          </cell>
        </row>
        <row r="109">
          <cell r="D109" t="str">
            <v>B250110005</v>
          </cell>
          <cell r="F109" t="str">
            <v>9801000349</v>
          </cell>
          <cell r="G109" t="str">
            <v>H100</v>
          </cell>
          <cell r="H109" t="str">
            <v>2W</v>
          </cell>
          <cell r="I109" t="str">
            <v>70</v>
          </cell>
          <cell r="J109" t="str">
            <v>88110010_150</v>
          </cell>
          <cell r="K109">
            <v>0</v>
          </cell>
          <cell r="L109">
            <v>0</v>
          </cell>
          <cell r="M109" t="str">
            <v>EM GESTIONI ELETTRONICHE</v>
          </cell>
          <cell r="N109">
            <v>6927</v>
          </cell>
          <cell r="O109">
            <v>38446</v>
          </cell>
        </row>
        <row r="110">
          <cell r="D110" t="str">
            <v>B250110005</v>
          </cell>
          <cell r="F110" t="str">
            <v>9801000754</v>
          </cell>
          <cell r="G110" t="str">
            <v>H100</v>
          </cell>
          <cell r="H110" t="str">
            <v>2W</v>
          </cell>
          <cell r="I110" t="str">
            <v>70</v>
          </cell>
          <cell r="J110" t="str">
            <v>88110010_150</v>
          </cell>
          <cell r="K110">
            <v>0</v>
          </cell>
          <cell r="L110">
            <v>0</v>
          </cell>
          <cell r="M110" t="str">
            <v>EM EUROMATICA SRL</v>
          </cell>
          <cell r="N110">
            <v>979.1</v>
          </cell>
          <cell r="O110">
            <v>38471</v>
          </cell>
        </row>
        <row r="111">
          <cell r="D111" t="str">
            <v>B250110005</v>
          </cell>
          <cell r="F111" t="str">
            <v>9801000832</v>
          </cell>
          <cell r="G111" t="str">
            <v>H100</v>
          </cell>
          <cell r="H111" t="str">
            <v>2W</v>
          </cell>
          <cell r="I111" t="str">
            <v>70</v>
          </cell>
          <cell r="J111" t="str">
            <v>88110010_150</v>
          </cell>
          <cell r="K111">
            <v>0</v>
          </cell>
          <cell r="L111">
            <v>0</v>
          </cell>
          <cell r="M111" t="str">
            <v>EM RADIANGELO SNC</v>
          </cell>
          <cell r="N111">
            <v>4554</v>
          </cell>
          <cell r="O111">
            <v>38482</v>
          </cell>
        </row>
        <row r="112">
          <cell r="D112" t="str">
            <v>B250110005</v>
          </cell>
          <cell r="F112" t="str">
            <v>9801001017</v>
          </cell>
          <cell r="G112" t="str">
            <v>H100</v>
          </cell>
          <cell r="H112" t="str">
            <v>2W</v>
          </cell>
          <cell r="I112" t="str">
            <v>70</v>
          </cell>
          <cell r="J112" t="str">
            <v>88110010_150</v>
          </cell>
          <cell r="K112">
            <v>0</v>
          </cell>
          <cell r="L112">
            <v>0</v>
          </cell>
          <cell r="M112" t="str">
            <v>Ge Elett. ft. 361/05</v>
          </cell>
          <cell r="N112">
            <v>4889.54</v>
          </cell>
          <cell r="O112">
            <v>38496</v>
          </cell>
        </row>
        <row r="113">
          <cell r="D113" t="str">
            <v>B250110005</v>
          </cell>
          <cell r="F113" t="str">
            <v>9801001017</v>
          </cell>
          <cell r="G113" t="str">
            <v>H100</v>
          </cell>
          <cell r="H113" t="str">
            <v>2W</v>
          </cell>
          <cell r="I113" t="str">
            <v>70</v>
          </cell>
          <cell r="J113" t="str">
            <v>88110010_150</v>
          </cell>
          <cell r="K113">
            <v>0</v>
          </cell>
          <cell r="L113">
            <v>0</v>
          </cell>
          <cell r="M113" t="str">
            <v>Ge Elett. ft. 361/05</v>
          </cell>
          <cell r="N113">
            <v>4889.54</v>
          </cell>
          <cell r="O113">
            <v>38496</v>
          </cell>
        </row>
        <row r="114">
          <cell r="D114" t="str">
            <v>B250110005</v>
          </cell>
          <cell r="F114" t="str">
            <v>9801001196</v>
          </cell>
          <cell r="G114" t="str">
            <v>H100</v>
          </cell>
          <cell r="H114" t="str">
            <v>2W</v>
          </cell>
          <cell r="I114" t="str">
            <v>70</v>
          </cell>
          <cell r="J114" t="str">
            <v>88110010_150</v>
          </cell>
          <cell r="K114">
            <v>0</v>
          </cell>
          <cell r="L114">
            <v>0</v>
          </cell>
          <cell r="M114" t="str">
            <v>EM EUROMATICA SRL</v>
          </cell>
          <cell r="N114">
            <v>979.1</v>
          </cell>
          <cell r="O114">
            <v>38511</v>
          </cell>
        </row>
        <row r="115">
          <cell r="D115" t="str">
            <v>B250110005</v>
          </cell>
          <cell r="F115" t="str">
            <v>9801001216</v>
          </cell>
          <cell r="G115" t="str">
            <v>H100</v>
          </cell>
          <cell r="H115" t="str">
            <v>2W</v>
          </cell>
          <cell r="I115" t="str">
            <v>70</v>
          </cell>
          <cell r="J115" t="str">
            <v>88110010_150</v>
          </cell>
          <cell r="K115">
            <v>0</v>
          </cell>
          <cell r="L115">
            <v>0</v>
          </cell>
          <cell r="M115" t="str">
            <v>em gestioni elettroniche</v>
          </cell>
          <cell r="N115">
            <v>488</v>
          </cell>
          <cell r="O115">
            <v>38513</v>
          </cell>
        </row>
        <row r="118">
          <cell r="D118" t="str">
            <v>B265110005</v>
          </cell>
          <cell r="F118" t="str">
            <v>9801000200</v>
          </cell>
          <cell r="G118" t="str">
            <v>H100</v>
          </cell>
          <cell r="H118" t="str">
            <v>2W</v>
          </cell>
          <cell r="I118" t="str">
            <v>70</v>
          </cell>
          <cell r="J118" t="str">
            <v>88110006_150</v>
          </cell>
          <cell r="K118">
            <v>0</v>
          </cell>
          <cell r="L118">
            <v>0</v>
          </cell>
          <cell r="M118" t="str">
            <v>Zetalab FT. 203-05</v>
          </cell>
          <cell r="N118">
            <v>295</v>
          </cell>
          <cell r="O118">
            <v>38421</v>
          </cell>
        </row>
        <row r="119">
          <cell r="D119" t="str">
            <v>B265110005</v>
          </cell>
          <cell r="F119" t="str">
            <v>9801000200</v>
          </cell>
          <cell r="G119" t="str">
            <v>H100</v>
          </cell>
          <cell r="H119" t="str">
            <v>2W</v>
          </cell>
          <cell r="I119" t="str">
            <v>70</v>
          </cell>
          <cell r="J119" t="str">
            <v>88110006_150</v>
          </cell>
          <cell r="K119">
            <v>0</v>
          </cell>
          <cell r="L119">
            <v>0</v>
          </cell>
          <cell r="M119" t="str">
            <v>Zetalab FT. 203-05</v>
          </cell>
          <cell r="N119">
            <v>295</v>
          </cell>
          <cell r="O119">
            <v>38421</v>
          </cell>
        </row>
        <row r="120">
          <cell r="D120" t="str">
            <v>B265110005</v>
          </cell>
          <cell r="F120" t="str">
            <v>9801000219</v>
          </cell>
          <cell r="G120" t="str">
            <v>H100</v>
          </cell>
          <cell r="H120" t="str">
            <v>2W</v>
          </cell>
          <cell r="I120" t="str">
            <v>70</v>
          </cell>
          <cell r="J120" t="str">
            <v>88110006_150</v>
          </cell>
          <cell r="K120">
            <v>0</v>
          </cell>
          <cell r="L120">
            <v>0</v>
          </cell>
          <cell r="M120" t="str">
            <v>Radiangelo Ft. 57-05</v>
          </cell>
          <cell r="N120">
            <v>36</v>
          </cell>
          <cell r="O120">
            <v>38422</v>
          </cell>
        </row>
        <row r="121">
          <cell r="D121" t="str">
            <v>B265110005</v>
          </cell>
          <cell r="F121" t="str">
            <v>9801000219</v>
          </cell>
          <cell r="G121" t="str">
            <v>H100</v>
          </cell>
          <cell r="H121" t="str">
            <v>2W</v>
          </cell>
          <cell r="I121" t="str">
            <v>70</v>
          </cell>
          <cell r="J121" t="str">
            <v>88110006_150</v>
          </cell>
          <cell r="K121">
            <v>0</v>
          </cell>
          <cell r="L121">
            <v>0</v>
          </cell>
          <cell r="M121" t="str">
            <v>Radiangelo Ft. 57-05</v>
          </cell>
          <cell r="N121">
            <v>36</v>
          </cell>
          <cell r="O121">
            <v>38422</v>
          </cell>
        </row>
        <row r="122">
          <cell r="D122" t="str">
            <v>B265110005</v>
          </cell>
          <cell r="F122" t="str">
            <v>9801000333</v>
          </cell>
          <cell r="G122" t="str">
            <v>H100</v>
          </cell>
          <cell r="H122" t="str">
            <v>2W</v>
          </cell>
          <cell r="I122" t="str">
            <v>70</v>
          </cell>
          <cell r="J122" t="str">
            <v>88110006_150</v>
          </cell>
          <cell r="K122">
            <v>0</v>
          </cell>
          <cell r="L122">
            <v>0</v>
          </cell>
          <cell r="M122" t="str">
            <v>EM EUROMATICA</v>
          </cell>
          <cell r="N122">
            <v>150.30000000000001</v>
          </cell>
          <cell r="O122">
            <v>38442</v>
          </cell>
        </row>
        <row r="123">
          <cell r="D123" t="str">
            <v>B265110005</v>
          </cell>
          <cell r="F123" t="str">
            <v>9801000689</v>
          </cell>
          <cell r="G123" t="str">
            <v>H100</v>
          </cell>
          <cell r="H123" t="str">
            <v>2W</v>
          </cell>
          <cell r="I123" t="str">
            <v>70</v>
          </cell>
          <cell r="J123" t="str">
            <v>88110006_150</v>
          </cell>
          <cell r="K123">
            <v>0</v>
          </cell>
          <cell r="L123">
            <v>0</v>
          </cell>
          <cell r="M123" t="str">
            <v>zetalab ft. 425-05</v>
          </cell>
          <cell r="N123">
            <v>295</v>
          </cell>
          <cell r="O123">
            <v>38464</v>
          </cell>
        </row>
        <row r="124">
          <cell r="D124" t="str">
            <v>B265110005</v>
          </cell>
          <cell r="F124" t="str">
            <v>9801000689</v>
          </cell>
          <cell r="G124" t="str">
            <v>H100</v>
          </cell>
          <cell r="H124" t="str">
            <v>2W</v>
          </cell>
          <cell r="I124" t="str">
            <v>70</v>
          </cell>
          <cell r="J124" t="str">
            <v>88110006_150</v>
          </cell>
          <cell r="K124">
            <v>0</v>
          </cell>
          <cell r="L124">
            <v>0</v>
          </cell>
          <cell r="M124" t="str">
            <v>zetalab ft. 425-05</v>
          </cell>
          <cell r="N124">
            <v>295</v>
          </cell>
          <cell r="O124">
            <v>38464</v>
          </cell>
        </row>
        <row r="125">
          <cell r="D125" t="str">
            <v>B265110005</v>
          </cell>
          <cell r="F125" t="str">
            <v>9801000989</v>
          </cell>
          <cell r="G125" t="str">
            <v>H100</v>
          </cell>
          <cell r="H125" t="str">
            <v>2W</v>
          </cell>
          <cell r="I125" t="str">
            <v>70</v>
          </cell>
          <cell r="J125" t="str">
            <v>88110006_150</v>
          </cell>
          <cell r="K125">
            <v>0</v>
          </cell>
          <cell r="L125">
            <v>0</v>
          </cell>
          <cell r="M125" t="str">
            <v>EM ZETALAB S.r.l.</v>
          </cell>
          <cell r="N125">
            <v>220</v>
          </cell>
          <cell r="O125">
            <v>38492</v>
          </cell>
        </row>
        <row r="126">
          <cell r="D126" t="str">
            <v>B265110005</v>
          </cell>
          <cell r="F126" t="str">
            <v>9801000989</v>
          </cell>
          <cell r="G126" t="str">
            <v>H100</v>
          </cell>
          <cell r="H126" t="str">
            <v>2W</v>
          </cell>
          <cell r="I126" t="str">
            <v>70</v>
          </cell>
          <cell r="J126" t="str">
            <v>88110006_150</v>
          </cell>
          <cell r="K126">
            <v>0</v>
          </cell>
          <cell r="L126">
            <v>0</v>
          </cell>
          <cell r="M126" t="str">
            <v>EM ZETALAB S.r.l.</v>
          </cell>
          <cell r="N126">
            <v>220</v>
          </cell>
          <cell r="O126">
            <v>38492</v>
          </cell>
        </row>
        <row r="127">
          <cell r="D127" t="str">
            <v>B265110005</v>
          </cell>
          <cell r="F127" t="str">
            <v>9801000989</v>
          </cell>
          <cell r="G127" t="str">
            <v>H100</v>
          </cell>
          <cell r="H127" t="str">
            <v>2W</v>
          </cell>
          <cell r="I127" t="str">
            <v>70</v>
          </cell>
          <cell r="J127" t="str">
            <v>88110006_150</v>
          </cell>
          <cell r="K127">
            <v>0</v>
          </cell>
          <cell r="L127">
            <v>0</v>
          </cell>
          <cell r="M127" t="str">
            <v>EM ZETALAB S.r.l.</v>
          </cell>
          <cell r="N127">
            <v>220</v>
          </cell>
          <cell r="O127">
            <v>38492</v>
          </cell>
        </row>
        <row r="128">
          <cell r="D128" t="str">
            <v>B265110005</v>
          </cell>
          <cell r="F128" t="str">
            <v>9801000989</v>
          </cell>
          <cell r="G128" t="str">
            <v>H100</v>
          </cell>
          <cell r="H128" t="str">
            <v>2W</v>
          </cell>
          <cell r="I128" t="str">
            <v>70</v>
          </cell>
          <cell r="J128" t="str">
            <v>88110006_150</v>
          </cell>
          <cell r="K128">
            <v>0</v>
          </cell>
          <cell r="L128">
            <v>0</v>
          </cell>
          <cell r="M128" t="str">
            <v>EM ZETALAB S.r.l.</v>
          </cell>
          <cell r="N128">
            <v>220</v>
          </cell>
          <cell r="O128">
            <v>38492</v>
          </cell>
        </row>
        <row r="129">
          <cell r="D129" t="str">
            <v>B265110005</v>
          </cell>
          <cell r="F129" t="str">
            <v>9801000989</v>
          </cell>
          <cell r="G129" t="str">
            <v>H100</v>
          </cell>
          <cell r="H129" t="str">
            <v>2W</v>
          </cell>
          <cell r="I129" t="str">
            <v>70</v>
          </cell>
          <cell r="J129" t="str">
            <v>88110006_150</v>
          </cell>
          <cell r="K129">
            <v>0</v>
          </cell>
          <cell r="L129">
            <v>0</v>
          </cell>
          <cell r="M129" t="str">
            <v>EM ZETALAB S.r.l.</v>
          </cell>
          <cell r="N129">
            <v>220</v>
          </cell>
          <cell r="O129">
            <v>38492</v>
          </cell>
        </row>
        <row r="130">
          <cell r="D130" t="str">
            <v>B265110005</v>
          </cell>
          <cell r="F130" t="str">
            <v>9801000989</v>
          </cell>
          <cell r="G130" t="str">
            <v>H100</v>
          </cell>
          <cell r="H130" t="str">
            <v>2W</v>
          </cell>
          <cell r="I130" t="str">
            <v>70</v>
          </cell>
          <cell r="J130" t="str">
            <v>88110006_150</v>
          </cell>
          <cell r="K130">
            <v>0</v>
          </cell>
          <cell r="L130">
            <v>0</v>
          </cell>
          <cell r="M130" t="str">
            <v>EM ZETALAB S.r.l.</v>
          </cell>
          <cell r="N130">
            <v>220</v>
          </cell>
          <cell r="O130">
            <v>38492</v>
          </cell>
        </row>
        <row r="131">
          <cell r="D131" t="str">
            <v>B265110005</v>
          </cell>
          <cell r="F131" t="str">
            <v>9801000989</v>
          </cell>
          <cell r="G131" t="str">
            <v>H100</v>
          </cell>
          <cell r="H131" t="str">
            <v>2W</v>
          </cell>
          <cell r="I131" t="str">
            <v>70</v>
          </cell>
          <cell r="J131" t="str">
            <v>88110006_150</v>
          </cell>
          <cell r="K131">
            <v>0</v>
          </cell>
          <cell r="L131">
            <v>0</v>
          </cell>
          <cell r="M131" t="str">
            <v>EM ZETALAB S.r.l.</v>
          </cell>
          <cell r="N131">
            <v>220</v>
          </cell>
          <cell r="O131">
            <v>38492</v>
          </cell>
        </row>
        <row r="132">
          <cell r="D132" t="str">
            <v>B265110005</v>
          </cell>
          <cell r="F132" t="str">
            <v>9801000989</v>
          </cell>
          <cell r="G132" t="str">
            <v>H100</v>
          </cell>
          <cell r="H132" t="str">
            <v>2W</v>
          </cell>
          <cell r="I132" t="str">
            <v>70</v>
          </cell>
          <cell r="J132" t="str">
            <v>88110006_150</v>
          </cell>
          <cell r="K132">
            <v>0</v>
          </cell>
          <cell r="L132">
            <v>0</v>
          </cell>
          <cell r="M132" t="str">
            <v>EM ZETALAB S.r.l.</v>
          </cell>
          <cell r="N132">
            <v>220</v>
          </cell>
          <cell r="O132">
            <v>38492</v>
          </cell>
        </row>
        <row r="133">
          <cell r="D133" t="str">
            <v>B265110005</v>
          </cell>
          <cell r="F133" t="str">
            <v>9801000989</v>
          </cell>
          <cell r="G133" t="str">
            <v>H100</v>
          </cell>
          <cell r="H133" t="str">
            <v>2W</v>
          </cell>
          <cell r="I133" t="str">
            <v>70</v>
          </cell>
          <cell r="J133" t="str">
            <v>88110006_150</v>
          </cell>
          <cell r="K133">
            <v>0</v>
          </cell>
          <cell r="L133">
            <v>0</v>
          </cell>
          <cell r="M133" t="str">
            <v>EM ZETALAB S.r.l.</v>
          </cell>
          <cell r="N133">
            <v>220</v>
          </cell>
          <cell r="O133">
            <v>38492</v>
          </cell>
        </row>
        <row r="134">
          <cell r="D134" t="str">
            <v>B265110005</v>
          </cell>
          <cell r="F134" t="str">
            <v>9801001195</v>
          </cell>
          <cell r="G134" t="str">
            <v>H100</v>
          </cell>
          <cell r="H134" t="str">
            <v>2W</v>
          </cell>
          <cell r="I134" t="str">
            <v>70</v>
          </cell>
          <cell r="J134" t="str">
            <v>88110006_150</v>
          </cell>
          <cell r="K134">
            <v>0</v>
          </cell>
          <cell r="L134">
            <v>0</v>
          </cell>
          <cell r="M134" t="str">
            <v>EM EUROMATICA SRL</v>
          </cell>
          <cell r="N134">
            <v>143.5</v>
          </cell>
          <cell r="O134">
            <v>38511</v>
          </cell>
        </row>
        <row r="136">
          <cell r="D136" t="str">
            <v>B265110005</v>
          </cell>
          <cell r="F136" t="str">
            <v>9801000215</v>
          </cell>
          <cell r="G136" t="str">
            <v>H100</v>
          </cell>
          <cell r="H136" t="str">
            <v>2W</v>
          </cell>
          <cell r="I136" t="str">
            <v>70</v>
          </cell>
          <cell r="J136" t="str">
            <v>88110010_150</v>
          </cell>
          <cell r="K136">
            <v>0</v>
          </cell>
          <cell r="L136">
            <v>0</v>
          </cell>
          <cell r="M136" t="str">
            <v>Euromatica ft. 50-05</v>
          </cell>
          <cell r="N136">
            <v>284.2</v>
          </cell>
          <cell r="O136">
            <v>38422</v>
          </cell>
        </row>
        <row r="137">
          <cell r="D137" t="str">
            <v>B265110005</v>
          </cell>
          <cell r="F137" t="str">
            <v>9801000322</v>
          </cell>
          <cell r="G137" t="str">
            <v>H100</v>
          </cell>
          <cell r="H137" t="str">
            <v>2W</v>
          </cell>
          <cell r="I137" t="str">
            <v>70</v>
          </cell>
          <cell r="J137" t="str">
            <v>88110010_150</v>
          </cell>
          <cell r="K137">
            <v>0</v>
          </cell>
          <cell r="L137">
            <v>0</v>
          </cell>
          <cell r="M137" t="str">
            <v>EM PIBEL</v>
          </cell>
          <cell r="N137">
            <v>159.19999999999999</v>
          </cell>
          <cell r="O137">
            <v>38441</v>
          </cell>
        </row>
        <row r="138">
          <cell r="D138" t="str">
            <v>B265110005</v>
          </cell>
          <cell r="F138" t="str">
            <v>9801000332</v>
          </cell>
          <cell r="G138" t="str">
            <v>H100</v>
          </cell>
          <cell r="H138" t="str">
            <v>2W</v>
          </cell>
          <cell r="I138" t="str">
            <v>70</v>
          </cell>
          <cell r="J138" t="str">
            <v>88110010_150</v>
          </cell>
          <cell r="K138">
            <v>0</v>
          </cell>
          <cell r="L138">
            <v>0</v>
          </cell>
          <cell r="M138" t="str">
            <v>EM EUROMATICA</v>
          </cell>
          <cell r="N138">
            <v>277.85000000000002</v>
          </cell>
          <cell r="O138">
            <v>38442</v>
          </cell>
        </row>
        <row r="139">
          <cell r="D139" t="str">
            <v>B265110005</v>
          </cell>
          <cell r="F139" t="str">
            <v>9801000336</v>
          </cell>
          <cell r="G139" t="str">
            <v>H100</v>
          </cell>
          <cell r="H139" t="str">
            <v>2W</v>
          </cell>
          <cell r="I139" t="str">
            <v>70</v>
          </cell>
          <cell r="J139" t="str">
            <v>88110010_150</v>
          </cell>
          <cell r="K139">
            <v>0</v>
          </cell>
          <cell r="L139">
            <v>0</v>
          </cell>
          <cell r="M139" t="str">
            <v>Ft. Ge 58-05</v>
          </cell>
          <cell r="N139">
            <v>88</v>
          </cell>
          <cell r="O139">
            <v>38442</v>
          </cell>
        </row>
        <row r="140">
          <cell r="D140" t="str">
            <v>B265110005</v>
          </cell>
          <cell r="F140" t="str">
            <v>9801000336</v>
          </cell>
          <cell r="G140" t="str">
            <v>H100</v>
          </cell>
          <cell r="H140" t="str">
            <v>2W</v>
          </cell>
          <cell r="I140" t="str">
            <v>70</v>
          </cell>
          <cell r="J140" t="str">
            <v>88110010_150</v>
          </cell>
          <cell r="K140">
            <v>0</v>
          </cell>
          <cell r="L140">
            <v>0</v>
          </cell>
          <cell r="M140" t="str">
            <v>Ft. Ge 58-05</v>
          </cell>
          <cell r="N140">
            <v>88</v>
          </cell>
          <cell r="O140">
            <v>38442</v>
          </cell>
        </row>
        <row r="141">
          <cell r="D141" t="str">
            <v>B265110005</v>
          </cell>
          <cell r="F141" t="str">
            <v>9801000336</v>
          </cell>
          <cell r="G141" t="str">
            <v>H100</v>
          </cell>
          <cell r="H141" t="str">
            <v>2W</v>
          </cell>
          <cell r="I141" t="str">
            <v>70</v>
          </cell>
          <cell r="J141" t="str">
            <v>88110010_150</v>
          </cell>
          <cell r="K141">
            <v>0</v>
          </cell>
          <cell r="L141">
            <v>0</v>
          </cell>
          <cell r="M141" t="str">
            <v>Ft. Ge 58-05</v>
          </cell>
          <cell r="N141">
            <v>88</v>
          </cell>
          <cell r="O141">
            <v>38442</v>
          </cell>
        </row>
        <row r="142">
          <cell r="D142" t="str">
            <v>B265110005</v>
          </cell>
          <cell r="F142" t="str">
            <v>9801000336</v>
          </cell>
          <cell r="G142" t="str">
            <v>H100</v>
          </cell>
          <cell r="H142" t="str">
            <v>2W</v>
          </cell>
          <cell r="I142" t="str">
            <v>70</v>
          </cell>
          <cell r="J142" t="str">
            <v>88110010_150</v>
          </cell>
          <cell r="K142">
            <v>0</v>
          </cell>
          <cell r="L142">
            <v>0</v>
          </cell>
          <cell r="M142" t="str">
            <v>Ft. Ge 58-05</v>
          </cell>
          <cell r="N142">
            <v>88</v>
          </cell>
          <cell r="O142">
            <v>38442</v>
          </cell>
        </row>
        <row r="143">
          <cell r="D143" t="str">
            <v>B265110005</v>
          </cell>
          <cell r="F143" t="str">
            <v>9801000347</v>
          </cell>
          <cell r="G143" t="str">
            <v>H100</v>
          </cell>
          <cell r="H143" t="str">
            <v>2W</v>
          </cell>
          <cell r="I143" t="str">
            <v>70</v>
          </cell>
          <cell r="J143" t="str">
            <v>88110010_150</v>
          </cell>
          <cell r="K143">
            <v>0</v>
          </cell>
          <cell r="L143">
            <v>0</v>
          </cell>
          <cell r="M143" t="str">
            <v>EM GESTIONI ELETTRONICHE</v>
          </cell>
          <cell r="N143">
            <v>215</v>
          </cell>
          <cell r="O143">
            <v>38446</v>
          </cell>
        </row>
        <row r="144">
          <cell r="D144" t="str">
            <v>B265110005</v>
          </cell>
          <cell r="F144" t="str">
            <v>9801000347</v>
          </cell>
          <cell r="G144" t="str">
            <v>H100</v>
          </cell>
          <cell r="H144" t="str">
            <v>2W</v>
          </cell>
          <cell r="I144" t="str">
            <v>70</v>
          </cell>
          <cell r="J144" t="str">
            <v>88110010_150</v>
          </cell>
          <cell r="K144">
            <v>0</v>
          </cell>
          <cell r="L144">
            <v>0</v>
          </cell>
          <cell r="M144" t="str">
            <v>EM GESTIONI ELETTRONICHE</v>
          </cell>
          <cell r="N144">
            <v>215</v>
          </cell>
          <cell r="O144">
            <v>38446</v>
          </cell>
        </row>
        <row r="145">
          <cell r="D145" t="str">
            <v>B265110005</v>
          </cell>
          <cell r="F145" t="str">
            <v>9801000347</v>
          </cell>
          <cell r="G145" t="str">
            <v>H100</v>
          </cell>
          <cell r="H145" t="str">
            <v>2W</v>
          </cell>
          <cell r="I145" t="str">
            <v>70</v>
          </cell>
          <cell r="J145" t="str">
            <v>88110010_150</v>
          </cell>
          <cell r="K145">
            <v>0</v>
          </cell>
          <cell r="L145">
            <v>0</v>
          </cell>
          <cell r="M145" t="str">
            <v>EM GESTIONI ELETTRONICHE</v>
          </cell>
          <cell r="N145">
            <v>200</v>
          </cell>
          <cell r="O145">
            <v>38446</v>
          </cell>
        </row>
        <row r="146">
          <cell r="D146" t="str">
            <v>B265110005</v>
          </cell>
          <cell r="F146" t="str">
            <v>9801000347</v>
          </cell>
          <cell r="G146" t="str">
            <v>H100</v>
          </cell>
          <cell r="H146" t="str">
            <v>2W</v>
          </cell>
          <cell r="I146" t="str">
            <v>70</v>
          </cell>
          <cell r="J146" t="str">
            <v>88110010_150</v>
          </cell>
          <cell r="K146">
            <v>0</v>
          </cell>
          <cell r="L146">
            <v>0</v>
          </cell>
          <cell r="M146" t="str">
            <v>EM GESTIONI ELETTRONICHE</v>
          </cell>
          <cell r="N146">
            <v>100</v>
          </cell>
          <cell r="O146">
            <v>38446</v>
          </cell>
        </row>
        <row r="147">
          <cell r="D147" t="str">
            <v>B265110005</v>
          </cell>
          <cell r="F147" t="str">
            <v>9801001476</v>
          </cell>
          <cell r="G147" t="str">
            <v>H100</v>
          </cell>
          <cell r="H147" t="str">
            <v>2W</v>
          </cell>
          <cell r="I147" t="str">
            <v>70</v>
          </cell>
          <cell r="J147" t="str">
            <v>88110010_150</v>
          </cell>
          <cell r="K147">
            <v>0</v>
          </cell>
          <cell r="L147">
            <v>0</v>
          </cell>
          <cell r="M147" t="str">
            <v>EM GESTIONI ELETTRONICHE</v>
          </cell>
          <cell r="N147">
            <v>44</v>
          </cell>
          <cell r="O147">
            <v>38538</v>
          </cell>
        </row>
        <row r="148">
          <cell r="D148" t="str">
            <v>B265110005</v>
          </cell>
          <cell r="F148" t="str">
            <v>9801001476</v>
          </cell>
          <cell r="G148" t="str">
            <v>H100</v>
          </cell>
          <cell r="H148" t="str">
            <v>2W</v>
          </cell>
          <cell r="I148" t="str">
            <v>70</v>
          </cell>
          <cell r="J148" t="str">
            <v>88110010_150</v>
          </cell>
          <cell r="K148">
            <v>0</v>
          </cell>
          <cell r="L148">
            <v>0</v>
          </cell>
          <cell r="M148" t="str">
            <v>EM GESTIONI ELETTRONICHE</v>
          </cell>
          <cell r="N148">
            <v>44</v>
          </cell>
          <cell r="O148">
            <v>38538</v>
          </cell>
        </row>
        <row r="149">
          <cell r="D149" t="str">
            <v>B265110005</v>
          </cell>
          <cell r="F149" t="str">
            <v>9801001476</v>
          </cell>
          <cell r="G149" t="str">
            <v>H100</v>
          </cell>
          <cell r="H149" t="str">
            <v>2W</v>
          </cell>
          <cell r="I149" t="str">
            <v>70</v>
          </cell>
          <cell r="J149" t="str">
            <v>88110010_150</v>
          </cell>
          <cell r="K149">
            <v>0</v>
          </cell>
          <cell r="L149">
            <v>0</v>
          </cell>
          <cell r="M149" t="str">
            <v>EM GESTIONI ELETTRONICHE</v>
          </cell>
          <cell r="N149">
            <v>44</v>
          </cell>
          <cell r="O149">
            <v>38538</v>
          </cell>
        </row>
        <row r="150">
          <cell r="D150" t="str">
            <v>B265110005</v>
          </cell>
          <cell r="F150" t="str">
            <v>9801001538</v>
          </cell>
          <cell r="G150" t="str">
            <v>H100</v>
          </cell>
          <cell r="H150" t="str">
            <v>2W</v>
          </cell>
          <cell r="I150" t="str">
            <v>70</v>
          </cell>
          <cell r="J150" t="str">
            <v>88110010_150</v>
          </cell>
          <cell r="K150">
            <v>0</v>
          </cell>
          <cell r="L150">
            <v>0</v>
          </cell>
          <cell r="M150" t="str">
            <v>EM ASYSTEL Ft 4755/05</v>
          </cell>
          <cell r="N150">
            <v>24</v>
          </cell>
          <cell r="O150">
            <v>38540</v>
          </cell>
        </row>
        <row r="151">
          <cell r="D151" t="str">
            <v>B265110005</v>
          </cell>
          <cell r="F151" t="str">
            <v>9801001538</v>
          </cell>
          <cell r="G151" t="str">
            <v>H100</v>
          </cell>
          <cell r="H151" t="str">
            <v>2W</v>
          </cell>
          <cell r="I151" t="str">
            <v>70</v>
          </cell>
          <cell r="J151" t="str">
            <v>88110010_150</v>
          </cell>
          <cell r="K151">
            <v>0</v>
          </cell>
          <cell r="L151">
            <v>0</v>
          </cell>
          <cell r="M151" t="str">
            <v>EM ASYSTEL Ft 4755/05</v>
          </cell>
          <cell r="N151">
            <v>24</v>
          </cell>
          <cell r="O151">
            <v>38540</v>
          </cell>
        </row>
        <row r="152">
          <cell r="D152" t="str">
            <v>B265110005</v>
          </cell>
          <cell r="F152" t="str">
            <v>9801001538</v>
          </cell>
          <cell r="G152" t="str">
            <v>H100</v>
          </cell>
          <cell r="H152" t="str">
            <v>2W</v>
          </cell>
          <cell r="I152" t="str">
            <v>70</v>
          </cell>
          <cell r="J152" t="str">
            <v>88110010_150</v>
          </cell>
          <cell r="K152">
            <v>0</v>
          </cell>
          <cell r="L152">
            <v>0</v>
          </cell>
          <cell r="M152" t="str">
            <v>EM ASYSTEL Ft 4755/05</v>
          </cell>
          <cell r="N152">
            <v>24</v>
          </cell>
          <cell r="O152">
            <v>38540</v>
          </cell>
        </row>
        <row r="153">
          <cell r="D153" t="str">
            <v>B265110005</v>
          </cell>
          <cell r="F153" t="str">
            <v>9801001538</v>
          </cell>
          <cell r="G153" t="str">
            <v>H100</v>
          </cell>
          <cell r="H153" t="str">
            <v>2W</v>
          </cell>
          <cell r="I153" t="str">
            <v>70</v>
          </cell>
          <cell r="J153" t="str">
            <v>88110010_150</v>
          </cell>
          <cell r="K153">
            <v>0</v>
          </cell>
          <cell r="L153">
            <v>0</v>
          </cell>
          <cell r="M153" t="str">
            <v>EM ASYSTEL Ft 4755/05</v>
          </cell>
          <cell r="N153">
            <v>24</v>
          </cell>
          <cell r="O153">
            <v>38540</v>
          </cell>
        </row>
        <row r="154">
          <cell r="D154" t="str">
            <v>B265110005</v>
          </cell>
          <cell r="F154" t="str">
            <v>9801001538</v>
          </cell>
          <cell r="G154" t="str">
            <v>H100</v>
          </cell>
          <cell r="H154" t="str">
            <v>2W</v>
          </cell>
          <cell r="I154" t="str">
            <v>70</v>
          </cell>
          <cell r="J154" t="str">
            <v>88110010_150</v>
          </cell>
          <cell r="K154">
            <v>0</v>
          </cell>
          <cell r="L154">
            <v>0</v>
          </cell>
          <cell r="M154" t="str">
            <v>EM ASYSTEL Ft 4755/05</v>
          </cell>
          <cell r="N154">
            <v>24</v>
          </cell>
          <cell r="O154">
            <v>38540</v>
          </cell>
        </row>
        <row r="155">
          <cell r="D155" t="str">
            <v>B265110005</v>
          </cell>
          <cell r="F155" t="str">
            <v>9801001538</v>
          </cell>
          <cell r="G155" t="str">
            <v>H100</v>
          </cell>
          <cell r="H155" t="str">
            <v>2W</v>
          </cell>
          <cell r="I155" t="str">
            <v>70</v>
          </cell>
          <cell r="J155" t="str">
            <v>88110010_150</v>
          </cell>
          <cell r="K155">
            <v>0</v>
          </cell>
          <cell r="L155">
            <v>0</v>
          </cell>
          <cell r="M155" t="str">
            <v>EM ASYSTEL Ft 4755/05</v>
          </cell>
          <cell r="N155">
            <v>24</v>
          </cell>
          <cell r="O155">
            <v>38540</v>
          </cell>
        </row>
        <row r="156">
          <cell r="D156" t="str">
            <v>B265110005</v>
          </cell>
          <cell r="F156" t="str">
            <v>9801001538</v>
          </cell>
          <cell r="G156" t="str">
            <v>H100</v>
          </cell>
          <cell r="H156" t="str">
            <v>2W</v>
          </cell>
          <cell r="I156" t="str">
            <v>70</v>
          </cell>
          <cell r="J156" t="str">
            <v>88110010_150</v>
          </cell>
          <cell r="K156">
            <v>0</v>
          </cell>
          <cell r="L156">
            <v>0</v>
          </cell>
          <cell r="M156" t="str">
            <v>EM ASYSTEL Ft 4755/05</v>
          </cell>
          <cell r="N156">
            <v>24</v>
          </cell>
          <cell r="O156">
            <v>38540</v>
          </cell>
        </row>
        <row r="157">
          <cell r="D157" t="str">
            <v>B265110005</v>
          </cell>
          <cell r="F157" t="str">
            <v>9801001538</v>
          </cell>
          <cell r="G157" t="str">
            <v>H100</v>
          </cell>
          <cell r="H157" t="str">
            <v>2W</v>
          </cell>
          <cell r="I157" t="str">
            <v>70</v>
          </cell>
          <cell r="J157" t="str">
            <v>88110010_150</v>
          </cell>
          <cell r="K157">
            <v>0</v>
          </cell>
          <cell r="L157">
            <v>0</v>
          </cell>
          <cell r="M157" t="str">
            <v>EM ASYSTEL Ft 4755/05</v>
          </cell>
          <cell r="N157">
            <v>24</v>
          </cell>
          <cell r="O157">
            <v>38540</v>
          </cell>
        </row>
        <row r="158">
          <cell r="D158" t="str">
            <v>B265110005</v>
          </cell>
          <cell r="F158" t="str">
            <v>9801001538</v>
          </cell>
          <cell r="G158" t="str">
            <v>H100</v>
          </cell>
          <cell r="H158" t="str">
            <v>2W</v>
          </cell>
          <cell r="I158" t="str">
            <v>70</v>
          </cell>
          <cell r="J158" t="str">
            <v>88110010_150</v>
          </cell>
          <cell r="K158">
            <v>0</v>
          </cell>
          <cell r="L158">
            <v>0</v>
          </cell>
          <cell r="M158" t="str">
            <v>EM ASYSTEL Ft 4755/05</v>
          </cell>
          <cell r="N158">
            <v>24</v>
          </cell>
          <cell r="O158">
            <v>38540</v>
          </cell>
        </row>
        <row r="159">
          <cell r="D159" t="str">
            <v>B265110005</v>
          </cell>
          <cell r="F159" t="str">
            <v>9801001538</v>
          </cell>
          <cell r="G159" t="str">
            <v>H100</v>
          </cell>
          <cell r="H159" t="str">
            <v>2W</v>
          </cell>
          <cell r="I159" t="str">
            <v>70</v>
          </cell>
          <cell r="J159" t="str">
            <v>88110010_150</v>
          </cell>
          <cell r="K159">
            <v>0</v>
          </cell>
          <cell r="L159">
            <v>0</v>
          </cell>
          <cell r="M159" t="str">
            <v>EM ASYSTEL Ft 4755/05</v>
          </cell>
          <cell r="N159">
            <v>24</v>
          </cell>
          <cell r="O159">
            <v>38540</v>
          </cell>
        </row>
        <row r="160">
          <cell r="D160" t="str">
            <v>B265110005</v>
          </cell>
          <cell r="F160" t="str">
            <v>9801001539</v>
          </cell>
          <cell r="G160" t="str">
            <v>H100</v>
          </cell>
          <cell r="H160" t="str">
            <v>2W</v>
          </cell>
          <cell r="I160" t="str">
            <v>70</v>
          </cell>
          <cell r="J160" t="str">
            <v>88110010_150</v>
          </cell>
          <cell r="K160">
            <v>0</v>
          </cell>
          <cell r="L160">
            <v>0</v>
          </cell>
          <cell r="M160" t="str">
            <v>EM ASYSTEL Ft 4756/05</v>
          </cell>
          <cell r="N160">
            <v>22</v>
          </cell>
          <cell r="O160">
            <v>38540</v>
          </cell>
        </row>
        <row r="161">
          <cell r="D161" t="str">
            <v>B265110005</v>
          </cell>
          <cell r="F161" t="str">
            <v>9801001539</v>
          </cell>
          <cell r="G161" t="str">
            <v>H100</v>
          </cell>
          <cell r="H161" t="str">
            <v>2W</v>
          </cell>
          <cell r="I161" t="str">
            <v>70</v>
          </cell>
          <cell r="J161" t="str">
            <v>88110010_150</v>
          </cell>
          <cell r="K161">
            <v>0</v>
          </cell>
          <cell r="L161">
            <v>0</v>
          </cell>
          <cell r="M161" t="str">
            <v>EM ASYSTEL Ft 4756/05</v>
          </cell>
          <cell r="N161">
            <v>22</v>
          </cell>
          <cell r="O161">
            <v>38540</v>
          </cell>
        </row>
        <row r="162">
          <cell r="D162" t="str">
            <v>B265110005</v>
          </cell>
          <cell r="F162" t="str">
            <v>9801001539</v>
          </cell>
          <cell r="G162" t="str">
            <v>H100</v>
          </cell>
          <cell r="H162" t="str">
            <v>2W</v>
          </cell>
          <cell r="I162" t="str">
            <v>70</v>
          </cell>
          <cell r="J162" t="str">
            <v>88110010_150</v>
          </cell>
          <cell r="K162">
            <v>0</v>
          </cell>
          <cell r="L162">
            <v>0</v>
          </cell>
          <cell r="M162" t="str">
            <v>EM ASYSTEL Ft 4756/05</v>
          </cell>
          <cell r="N162">
            <v>22</v>
          </cell>
          <cell r="O162">
            <v>38540</v>
          </cell>
        </row>
        <row r="163">
          <cell r="D163" t="str">
            <v>B265110005</v>
          </cell>
          <cell r="F163" t="str">
            <v>9801001539</v>
          </cell>
          <cell r="G163" t="str">
            <v>H100</v>
          </cell>
          <cell r="H163" t="str">
            <v>2W</v>
          </cell>
          <cell r="I163" t="str">
            <v>70</v>
          </cell>
          <cell r="J163" t="str">
            <v>88110010_150</v>
          </cell>
          <cell r="K163">
            <v>0</v>
          </cell>
          <cell r="L163">
            <v>0</v>
          </cell>
          <cell r="M163" t="str">
            <v>EM ASYSTEL Ft 4756/05</v>
          </cell>
          <cell r="N163">
            <v>22</v>
          </cell>
          <cell r="O163">
            <v>38540</v>
          </cell>
        </row>
        <row r="164">
          <cell r="D164" t="str">
            <v>B265110005</v>
          </cell>
          <cell r="F164" t="str">
            <v>9801001661</v>
          </cell>
          <cell r="G164" t="str">
            <v>H100</v>
          </cell>
          <cell r="H164" t="str">
            <v>2W</v>
          </cell>
          <cell r="I164" t="str">
            <v>70</v>
          </cell>
          <cell r="J164" t="str">
            <v>88110010_150</v>
          </cell>
          <cell r="K164">
            <v>0</v>
          </cell>
          <cell r="L164">
            <v>0</v>
          </cell>
          <cell r="M164" t="str">
            <v>EM G.E. FT 575/05</v>
          </cell>
          <cell r="N164">
            <v>183</v>
          </cell>
          <cell r="O164">
            <v>38546</v>
          </cell>
        </row>
        <row r="165">
          <cell r="D165" t="str">
            <v>B265110005</v>
          </cell>
          <cell r="F165" t="str">
            <v>9801001662</v>
          </cell>
          <cell r="G165" t="str">
            <v>H100</v>
          </cell>
          <cell r="H165" t="str">
            <v>2W</v>
          </cell>
          <cell r="I165" t="str">
            <v>70</v>
          </cell>
          <cell r="J165" t="str">
            <v>88110010_150</v>
          </cell>
          <cell r="K165">
            <v>0</v>
          </cell>
          <cell r="L165">
            <v>0</v>
          </cell>
          <cell r="M165" t="str">
            <v>EM G.E. FT 576/05</v>
          </cell>
          <cell r="N165">
            <v>60</v>
          </cell>
          <cell r="O165">
            <v>38546</v>
          </cell>
        </row>
        <row r="166">
          <cell r="D166" t="str">
            <v>B265110005</v>
          </cell>
          <cell r="F166" t="str">
            <v>9801001662</v>
          </cell>
          <cell r="G166" t="str">
            <v>H100</v>
          </cell>
          <cell r="H166" t="str">
            <v>2W</v>
          </cell>
          <cell r="I166" t="str">
            <v>70</v>
          </cell>
          <cell r="J166" t="str">
            <v>88110010_150</v>
          </cell>
          <cell r="K166">
            <v>0</v>
          </cell>
          <cell r="L166">
            <v>0</v>
          </cell>
          <cell r="M166" t="str">
            <v>EM G.E. FT 576/05</v>
          </cell>
          <cell r="N166">
            <v>60</v>
          </cell>
          <cell r="O166">
            <v>38546</v>
          </cell>
        </row>
        <row r="167">
          <cell r="D167" t="str">
            <v>B265110005</v>
          </cell>
          <cell r="F167" t="str">
            <v>9801001753</v>
          </cell>
          <cell r="G167" t="str">
            <v>H100</v>
          </cell>
          <cell r="H167" t="str">
            <v>2W</v>
          </cell>
          <cell r="I167" t="str">
            <v>70</v>
          </cell>
          <cell r="J167" t="str">
            <v>88110010_150</v>
          </cell>
          <cell r="K167">
            <v>0</v>
          </cell>
          <cell r="L167">
            <v>0</v>
          </cell>
          <cell r="M167" t="str">
            <v>EM G.E. FT 656/05</v>
          </cell>
          <cell r="N167">
            <v>472.5</v>
          </cell>
          <cell r="O167">
            <v>38564</v>
          </cell>
        </row>
        <row r="168">
          <cell r="D168" t="str">
            <v>B265110005</v>
          </cell>
          <cell r="F168" t="str">
            <v>9801001753</v>
          </cell>
          <cell r="G168" t="str">
            <v>H100</v>
          </cell>
          <cell r="H168" t="str">
            <v>2W</v>
          </cell>
          <cell r="I168" t="str">
            <v>70</v>
          </cell>
          <cell r="J168" t="str">
            <v>88110010_150</v>
          </cell>
          <cell r="K168">
            <v>0</v>
          </cell>
          <cell r="L168">
            <v>0</v>
          </cell>
          <cell r="M168" t="str">
            <v>EM G.E. FT 656/05</v>
          </cell>
          <cell r="N168">
            <v>472.5</v>
          </cell>
          <cell r="O168">
            <v>38564</v>
          </cell>
        </row>
        <row r="169">
          <cell r="D169" t="str">
            <v>B265110005</v>
          </cell>
          <cell r="F169" t="str">
            <v>9801002044</v>
          </cell>
          <cell r="G169" t="str">
            <v>H100</v>
          </cell>
          <cell r="H169" t="str">
            <v>2W</v>
          </cell>
          <cell r="I169" t="str">
            <v>70</v>
          </cell>
          <cell r="J169" t="str">
            <v>88110010_150</v>
          </cell>
          <cell r="K169">
            <v>0</v>
          </cell>
          <cell r="L169">
            <v>0</v>
          </cell>
          <cell r="M169" t="str">
            <v>EUROMATICA SRL. Ft. 327-0</v>
          </cell>
          <cell r="N169">
            <v>199.8</v>
          </cell>
          <cell r="O169">
            <v>38574</v>
          </cell>
        </row>
      </sheetData>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sheetData sheetId="14">
        <row r="1">
          <cell r="F1" t="str">
            <v>N. doc.</v>
          </cell>
        </row>
      </sheetData>
      <sheetData sheetId="15"/>
      <sheetData sheetId="16"/>
      <sheetData sheetId="17"/>
      <sheetData sheetId="18"/>
      <sheetData sheetId="19">
        <row r="1">
          <cell r="F1" t="str">
            <v>N. doc.</v>
          </cell>
        </row>
      </sheetData>
      <sheetData sheetId="20"/>
      <sheetData sheetId="21"/>
      <sheetData sheetId="22"/>
      <sheetData sheetId="23"/>
      <sheetData sheetId="24"/>
      <sheetData sheetId="25">
        <row r="1">
          <cell r="F1" t="str">
            <v>N. doc.</v>
          </cell>
        </row>
      </sheetData>
      <sheetData sheetId="26"/>
      <sheetData sheetId="27"/>
      <sheetData sheetId="28"/>
      <sheetData sheetId="29"/>
      <sheetData sheetId="30" refreshError="1"/>
      <sheetData sheetId="31"/>
      <sheetData sheetId="32">
        <row r="1">
          <cell r="F1" t="str">
            <v>N. doc.</v>
          </cell>
        </row>
      </sheetData>
      <sheetData sheetId="33"/>
      <sheetData sheetId="34"/>
      <sheetData sheetId="35"/>
      <sheetData sheetId="36"/>
      <sheetData sheetId="37" refreshError="1"/>
      <sheetData sheetId="38" refreshError="1"/>
      <sheetData sheetId="39"/>
      <sheetData sheetId="40">
        <row r="1">
          <cell r="F1" t="str">
            <v>N. doc.</v>
          </cell>
        </row>
      </sheetData>
      <sheetData sheetId="41"/>
      <sheetData sheetId="42"/>
      <sheetData sheetId="43"/>
      <sheetData sheetId="44"/>
      <sheetData sheetId="45"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w tables"/>
      <sheetName val="SRM Feed"/>
      <sheetName val="Jehsup routes"/>
      <sheetName val="Weekly capesize"/>
      <sheetName val="PIVOTmly"/>
      <sheetName val="Baltic Indices"/>
      <sheetName val="JEHMA"/>
      <sheetName val="BHMI"/>
      <sheetName val="Jehma routes"/>
      <sheetName val="JEHSI"/>
      <sheetName val="Ispat"/>
      <sheetName val="Charts"/>
      <sheetName val="Baltic Indices Daily"/>
      <sheetName val="Sources for copy"/>
      <sheetName val="Monthly"/>
      <sheetName val="Table"/>
      <sheetName val="Input"/>
      <sheetName val="PAM"/>
      <sheetName val="New Monthly Handysize"/>
      <sheetName val="Monthly Handysize"/>
      <sheetName val="FFA Contract Prices"/>
      <sheetName val="Historical"/>
      <sheetName val="Sheet1"/>
    </sheetNames>
    <sheetDataSet>
      <sheetData sheetId="0" refreshError="1"/>
      <sheetData sheetId="1" refreshError="1"/>
      <sheetData sheetId="2"/>
      <sheetData sheetId="3"/>
      <sheetData sheetId="4" refreshError="1"/>
      <sheetData sheetId="5"/>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refreshError="1"/>
      <sheetData sheetId="22"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tolo"/>
      <sheetName val="Analisi Numero (3)"/>
      <sheetName val="Analisi Numero"/>
      <sheetName val="Analisi Numero (2)"/>
      <sheetName val="Riep controlli"/>
      <sheetName val="Bari"/>
      <sheetName val="Roma"/>
      <sheetName val="Milano"/>
      <sheetName val="Torino"/>
      <sheetName val="Genova BR"/>
      <sheetName val="Genova PP"/>
      <sheetName val="Riep Penali"/>
      <sheetName val="Bari (2)"/>
      <sheetName val="Roma (2)"/>
      <sheetName val="Milano (2)"/>
      <sheetName val="Torino (2)"/>
      <sheetName val="Genova BR (2)"/>
      <sheetName val="Genova PP (2)"/>
      <sheetName val="Riepilogo Controlli "/>
      <sheetName val="dati Penale contratto"/>
      <sheetName val="Foglio7"/>
      <sheetName val="Foglio10"/>
      <sheetName val="Foglio9"/>
      <sheetName val="Analisi Esiti Roma O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uery (2)"/>
      <sheetName val="LO"/>
      <sheetName val="Query"/>
      <sheetName val="Incerti"/>
      <sheetName val="BAseincerti"/>
      <sheetName val="da mettere"/>
      <sheetName val="Slide"/>
      <sheetName val="Grafico"/>
      <sheetName val="Certi"/>
      <sheetName val="Basecerti"/>
      <sheetName val="CdP 01-05 database"/>
      <sheetName val="Progetti non in elenco database"/>
      <sheetName val="Query_(2)"/>
      <sheetName val="da_mettere"/>
      <sheetName val="CdP_01-05_database"/>
      <sheetName val="Progetti_non_in_elenco_database"/>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GR+OMC"/>
      <sheetName val="canoni omc"/>
      <sheetName val="RIEPILOGO"/>
      <sheetName val="canoni_omc"/>
    </sheetNames>
    <sheetDataSet>
      <sheetData sheetId="0" refreshError="1"/>
      <sheetData sheetId="1" refreshError="1"/>
      <sheetData sheetId="2" refreshError="1"/>
      <sheetData sheetId="3"/>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LO"/>
      <sheetName val="Sintesi plus-minus"/>
      <sheetName val="DB FERS TOTALE"/>
      <sheetName val="DB FERS 2003"/>
      <sheetName val="DB FERS 2004"/>
      <sheetName val="DB FERS 2005"/>
      <sheetName val="DB FERS 2006"/>
      <sheetName val="DB FERS 2007"/>
      <sheetName val="DB FERS OLTRE 2007"/>
      <sheetName val="Piano VENDITE GIGLI"/>
      <sheetName val="DATABASE COMPENDI VENDITE"/>
      <sheetName val="DATABASE ALLOGGI VENDITE con CC"/>
      <sheetName val="DATABASE ALLOGGI VEND. senza CC"/>
      <sheetName val="DB_COMPENDI_NOTAIO_28102003"/>
      <sheetName val="DATABASE LOCAZIONI Compendi"/>
      <sheetName val="DATABASE Locazioni Ferrotel"/>
      <sheetName val="DATABASE Locazioni OMC"/>
      <sheetName val="DATABASE Locazioni OGR"/>
      <sheetName val="Cover"/>
      <sheetName val="DB 1 Alloggi"/>
      <sheetName val="DB 2 Uffici"/>
      <sheetName val="DB 3.1 Ferrotel"/>
      <sheetName val="DB 3.2 Centri formaz."/>
      <sheetName val="DB 3.3 Collegi e colonie"/>
      <sheetName val="DB 4 Magazz. appr."/>
      <sheetName val="DB 5.1 Terreni non str."/>
      <sheetName val="DB 5.2 Fabbricati serv."/>
      <sheetName val="DB 5.4 Aree e imm. non str."/>
      <sheetName val="DB 5.3 Altri fabbr. e terr."/>
      <sheetName val="DB 6.1 Officine GR"/>
      <sheetName val="DB 6.2 Officine MC"/>
      <sheetName val="DB 6.3 Depuratori"/>
      <sheetName val="Workings"/>
      <sheetName val="RICAVI VENDITA"/>
      <sheetName val="VNC Immobili"/>
      <sheetName val="Ammortamenti"/>
      <sheetName val="Margine Operativo"/>
      <sheetName val="Conto Economico"/>
      <sheetName val="Cash Flow"/>
      <sheetName val="SP"/>
      <sheetName val="Tabelle simulazioni"/>
      <sheetName val="DATA BASE ELABORAZIONI"/>
      <sheetName val=" @ DB 1 Alloggi (2)"/>
      <sheetName val="@ DB 2 Uffici (2)"/>
      <sheetName val="@ DB 3.1 Ferrotel (2)"/>
      <sheetName val="@ DB 3.2 Centri formaz. (2)"/>
      <sheetName val="@ DB 3.3 Collegi e colonie (2)"/>
      <sheetName val="@ DB 4 Magazz. appr. (2)"/>
      <sheetName val="@ DB 5.1 Terreni non str. (2)"/>
      <sheetName val="@ DB 5.2 Fabbricati serv. (2)"/>
      <sheetName val="@ DB 5.3 Altri fabbr. e terr."/>
      <sheetName val="@DB 5.4 Aree e imm. non str."/>
      <sheetName val="@ DB 6.1 Officine GR"/>
      <sheetName val="@ DB 6.2 Officine MC"/>
      <sheetName val="@ DB 6.3 Depuratori"/>
      <sheetName val="Report Bilancio"/>
      <sheetName val="CE REPORT"/>
      <sheetName val="SP REPORT"/>
      <sheetName val="Cash Flow REPORT"/>
      <sheetName val="Dummy SP_ATT "/>
      <sheetName val="Dummy SP_PASS"/>
      <sheetName val="Dummy CE VISTA GRUPPO"/>
      <sheetName val="Dummy CE VISTA FRE"/>
      <sheetName val="BOZZE"/>
      <sheetName val="Tabella CdA 2"/>
      <sheetName val="Grafico COMPENDI 2"/>
      <sheetName val="Grafico alloggi 2"/>
      <sheetName val="Grafico compendi"/>
      <sheetName val="Grafico Alloggi"/>
      <sheetName val="Dati Fers_20_2_0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untivo 2tri"/>
      <sheetName val="Riepilogo 2tri"/>
      <sheetName val="Consuntivo 1tri"/>
      <sheetName val="Riepilogo 1tri"/>
      <sheetName val="Consuntivo Gennaio luglio"/>
      <sheetName val="Riepilogo Gennaio luglio"/>
      <sheetName val="Consuntivo Semestre"/>
      <sheetName val="Riepilogo semestre"/>
      <sheetName val="Consuntivo mensile"/>
      <sheetName val="Riepilogo mensile"/>
      <sheetName val="Servizio"/>
      <sheetName val="Tabelle Conversione"/>
      <sheetName val="Elenchi"/>
      <sheetName val="Dati BO"/>
      <sheetName val="Servizio per impresa"/>
      <sheetName val="Dati BO per impresa"/>
      <sheetName val="1 trimestre"/>
      <sheetName val="2 trimestre"/>
      <sheetName val="3trimestre"/>
      <sheetName val="Consuntivo mensile (2)"/>
      <sheetName val="Riepilogo mensile (2)"/>
    </sheetNames>
    <sheetDataSet>
      <sheetData sheetId="0"/>
      <sheetData sheetId="1" refreshError="1"/>
      <sheetData sheetId="2"/>
      <sheetData sheetId="3"/>
      <sheetData sheetId="4"/>
      <sheetData sheetId="5"/>
      <sheetData sheetId="6"/>
      <sheetData sheetId="7"/>
      <sheetData sheetId="8"/>
      <sheetData sheetId="9" refreshError="1"/>
      <sheetData sheetId="10"/>
      <sheetData sheetId="11"/>
      <sheetData sheetId="12"/>
      <sheetData sheetId="13"/>
      <sheetData sheetId="14"/>
      <sheetData sheetId="15"/>
      <sheetData sheetId="16"/>
      <sheetData sheetId="17"/>
      <sheetData sheetId="18"/>
      <sheetData sheetId="19" refreshError="1"/>
      <sheetData sheetId="20"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iassuntivo controllo"/>
      <sheetName val="NCR Riassuntivo"/>
      <sheetName val="TOT TOMINA SOLO TAV (cda)"/>
      <sheetName val="TOT TOMINA SOLO TAV"/>
      <sheetName val="TO_MI_CE"/>
      <sheetName val="to_no_CE"/>
      <sheetName val="no_mi_CE"/>
      <sheetName val="MI_BO_CE"/>
      <sheetName val="BO_FI_CE"/>
      <sheetName val="RM_NA_CE"/>
      <sheetName val="BO_CE"/>
      <sheetName val="RM_CE"/>
      <sheetName val="NA_CE(bgt old)"/>
      <sheetName val="SISTGEST_CONT_CE (bgt old))"/>
      <sheetName val="SISTGEST_CONT_CE (da cda)"/>
      <sheetName val="SISTGEST_CONT_CE (da sistemi)"/>
      <sheetName val="conting"/>
      <sheetName val="Costi di Struttura_tomina TAV"/>
      <sheetName val="Costi di Struttura_resto TAV"/>
      <sheetName val="Costi di Struttura_tomina RFI"/>
      <sheetName val="Costi di Struttura_resto RFI"/>
      <sheetName val="TOT RESTO SENZA VRPD"/>
      <sheetName val="TOT_RESTO_CE (1°rip)"/>
      <sheetName val="MI_VR_CE"/>
      <sheetName val="VR_PD_CE (1°rip)"/>
      <sheetName val="MI_GE_CE"/>
      <sheetName val="SISTGEST_CONT_CE RESTO"/>
      <sheetName val="Cont resto"/>
      <sheetName val="riassuntivo_controllo"/>
      <sheetName val="NCR_Riassuntivo"/>
      <sheetName val="TOT_TOMINA_SOLO_TAV_(cda)"/>
      <sheetName val="TOT_TOMINA_SOLO_TAV"/>
      <sheetName val="NA_CE(bgt_old)"/>
      <sheetName val="SISTGEST_CONT_CE_(bgt_old))"/>
      <sheetName val="SISTGEST_CONT_CE_(da_cda)"/>
      <sheetName val="SISTGEST_CONT_CE_(da_sistemi)"/>
      <sheetName val="Costi_di_Struttura_tomina_TAV"/>
      <sheetName val="Costi_di_Struttura_resto_TAV"/>
      <sheetName val="Costi_di_Struttura_tomina_RFI"/>
      <sheetName val="Costi_di_Struttura_resto_RFI"/>
      <sheetName val="TOT_RESTO_SENZA_VRPD"/>
      <sheetName val="TOT_RESTO_CE_(1°rip)"/>
      <sheetName val="VR_PD_CE_(1°rip)"/>
      <sheetName val="SISTGEST_CONT_CE_RESTO"/>
      <sheetName val="Cont_resto"/>
      <sheetName val="riassuntivo_controllo1"/>
      <sheetName val="NCR_Riassuntivo1"/>
      <sheetName val="TOT_TOMINA_SOLO_TAV_(cda)1"/>
      <sheetName val="TOT_TOMINA_SOLO_TAV1"/>
      <sheetName val="NA_CE(bgt_old)1"/>
      <sheetName val="SISTGEST_CONT_CE_(bgt_old))1"/>
      <sheetName val="SISTGEST_CONT_CE_(da_cda)1"/>
      <sheetName val="SISTGEST_CONT_CE_(da_sistemi)1"/>
      <sheetName val="Costi_di_Struttura_tomina_TAV1"/>
      <sheetName val="Costi_di_Struttura_resto_TAV1"/>
      <sheetName val="Costi_di_Struttura_tomina_RFI1"/>
      <sheetName val="Costi_di_Struttura_resto_RFI1"/>
      <sheetName val="TOT_RESTO_SENZA_VRPD1"/>
      <sheetName val="TOT_RESTO_CE_(1°rip)1"/>
      <sheetName val="VR_PD_CE_(1°rip)1"/>
      <sheetName val="SISTGEST_CONT_CE_RESTO1"/>
      <sheetName val="Cont_resto1"/>
      <sheetName val="riassuntivo_controllo2"/>
      <sheetName val="NCR_Riassuntivo2"/>
      <sheetName val="TOT_TOMINA_SOLO_TAV_(cda)2"/>
      <sheetName val="TOT_TOMINA_SOLO_TAV2"/>
      <sheetName val="NA_CE(bgt_old)2"/>
      <sheetName val="SISTGEST_CONT_CE_(bgt_old))2"/>
      <sheetName val="SISTGEST_CONT_CE_(da_cda)2"/>
      <sheetName val="SISTGEST_CONT_CE_(da_sistemi)2"/>
      <sheetName val="Costi_di_Struttura_tomina_TAV2"/>
      <sheetName val="Costi_di_Struttura_resto_TAV2"/>
      <sheetName val="Costi_di_Struttura_tomina_RFI2"/>
      <sheetName val="Costi_di_Struttura_resto_RFI2"/>
      <sheetName val="TOT_RESTO_SENZA_VRPD2"/>
      <sheetName val="TOT_RESTO_CE_(1°rip)2"/>
      <sheetName val="VR_PD_CE_(1°rip)2"/>
      <sheetName val="SISTGEST_CONT_CE_RESTO2"/>
      <sheetName val="Cont_resto2"/>
      <sheetName val="riassuntivo_controllo3"/>
      <sheetName val="NCR_Riassuntivo3"/>
      <sheetName val="TOT_TOMINA_SOLO_TAV_(cda)3"/>
      <sheetName val="TOT_TOMINA_SOLO_TAV3"/>
      <sheetName val="NA_CE(bgt_old)3"/>
      <sheetName val="SISTGEST_CONT_CE_(bgt_old))3"/>
      <sheetName val="SISTGEST_CONT_CE_(da_cda)3"/>
      <sheetName val="SISTGEST_CONT_CE_(da_sistemi)3"/>
      <sheetName val="Costi_di_Struttura_tomina_TAV3"/>
      <sheetName val="Costi_di_Struttura_resto_TAV3"/>
      <sheetName val="Costi_di_Struttura_tomina_RFI3"/>
      <sheetName val="Costi_di_Struttura_resto_RFI3"/>
      <sheetName val="TOT_RESTO_SENZA_VRPD3"/>
      <sheetName val="TOT_RESTO_CE_(1°rip)3"/>
      <sheetName val="VR_PD_CE_(1°rip)3"/>
      <sheetName val="SISTGEST_CONT_CE_RESTO3"/>
      <sheetName val="Cont_resto3"/>
      <sheetName val="riassuntivo_controllo4"/>
      <sheetName val="NCR_Riassuntivo4"/>
      <sheetName val="TOT_TOMINA_SOLO_TAV_(cda)4"/>
      <sheetName val="TOT_TOMINA_SOLO_TAV4"/>
      <sheetName val="NA_CE(bgt_old)4"/>
      <sheetName val="SISTGEST_CONT_CE_(bgt_old))4"/>
      <sheetName val="SISTGEST_CONT_CE_(da_cda)4"/>
      <sheetName val="SISTGEST_CONT_CE_(da_sistemi)4"/>
      <sheetName val="Costi_di_Struttura_tomina_TAV4"/>
      <sheetName val="Costi_di_Struttura_resto_TAV4"/>
      <sheetName val="Costi_di_Struttura_tomina_RFI4"/>
      <sheetName val="Costi_di_Struttura_resto_RFI4"/>
      <sheetName val="TOT_RESTO_SENZA_VRPD4"/>
      <sheetName val="TOT_RESTO_CE_(1°rip)4"/>
      <sheetName val="VR_PD_CE_(1°rip)4"/>
      <sheetName val="SISTGEST_CONT_CE_RESTO4"/>
      <sheetName val="Cont_resto4"/>
      <sheetName val="ALLEGATO D"/>
    </sheetNames>
    <sheetDataSet>
      <sheetData sheetId="0"/>
      <sheetData sheetId="1" refreshError="1"/>
      <sheetData sheetId="2" refreshError="1"/>
      <sheetData sheetId="3" refreshError="1"/>
      <sheetData sheetId="4"/>
      <sheetData sheetId="5" refreshError="1"/>
      <sheetData sheetId="6" refreshError="1"/>
      <sheetData sheetId="7"/>
      <sheetData sheetId="8"/>
      <sheetData sheetId="9"/>
      <sheetData sheetId="10"/>
      <sheetData sheetId="11"/>
      <sheetData sheetId="12"/>
      <sheetData sheetId="13" refreshError="1"/>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sheetData sheetId="24"/>
      <sheetData sheetId="25"/>
      <sheetData sheetId="26" refreshError="1"/>
      <sheetData sheetId="27" refreshError="1"/>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glio2"/>
      <sheetName val="Foglio2 (2)"/>
      <sheetName val="Trimestrale (2)"/>
      <sheetName val="CNCP (2)"/>
      <sheetName val="database"/>
      <sheetName val="Foglio3"/>
      <sheetName val="Foglio1"/>
      <sheetName val="Riepilogo ps mncp"/>
      <sheetName val="MNCP"/>
      <sheetName val="MNCP2"/>
      <sheetName val="Foglio4"/>
      <sheetName val="CNCP"/>
      <sheetName val="riepilogo mensile"/>
      <sheetName val="Foglio7"/>
      <sheetName val="cestini rm"/>
      <sheetName val="RiepilogoCosti_f1 Pulizie"/>
      <sheetName val="RiepilogoCosti f1 servizi"/>
      <sheetName val="Trimestrale"/>
      <sheetName val="RiepilogoCosti_f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lori Contratto"/>
      <sheetName val="IGI"/>
      <sheetName val="Riep Unità"/>
      <sheetName val="Foglio1"/>
      <sheetName val="Foglio2"/>
      <sheetName val="Foglio3"/>
      <sheetName val="Foglio5"/>
      <sheetName val="Foglio6"/>
      <sheetName val="Riep Unità ced e no"/>
      <sheetName val="Riep Costi"/>
      <sheetName val="Foglio4"/>
      <sheetName val="Master"/>
      <sheetName val="Analisi Margini"/>
      <sheetName val="Analisi Margini con utile fisso"/>
      <sheetName val="Analisi Margini con utile %"/>
      <sheetName val="Master 2 anno"/>
      <sheetName val="1"/>
      <sheetName val="2"/>
      <sheetName val="3"/>
      <sheetName val="4"/>
      <sheetName val="5"/>
      <sheetName val="6"/>
      <sheetName val="7"/>
      <sheetName val="8"/>
      <sheetName val="9"/>
      <sheetName val="10"/>
      <sheetName val="11"/>
      <sheetName val="12"/>
      <sheetName val="13"/>
      <sheetName val="Tabell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glio1"/>
      <sheetName val="Foglio2"/>
      <sheetName val="Foglio3"/>
      <sheetName val="Cartel2"/>
      <sheetName val="#RIF"/>
    </sheetNames>
    <sheetDataSet>
      <sheetData sheetId="0" refreshError="1"/>
      <sheetData sheetId="1" refreshError="1"/>
      <sheetData sheetId="2" refreshError="1"/>
      <sheetData sheetId="3" refreshError="1"/>
      <sheetData sheetId="4"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RE settembre"/>
      <sheetName val="CONTAB_BIL2K5"/>
      <sheetName val="Database Schede"/>
      <sheetName val="FANELLA"/>
      <sheetName val="Condomini_16-09"/>
      <sheetName val="ESTRAZIONE_SAP IM_28-09"/>
      <sheetName val="CONVALIDA"/>
      <sheetName val="FRE_settembre"/>
      <sheetName val="Database_Schede"/>
      <sheetName val="ESTRAZIONE_SAP_IM_28-09"/>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sheetData sheetId="9"/>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IORNO 3 E NOTTE 3-4 FEBB"/>
      <sheetName val="giorno 4 febbraio "/>
      <sheetName val="GIORNO 5 FEBB"/>
      <sheetName val="a"/>
    </sheetNames>
    <sheetDataSet>
      <sheetData sheetId="0"/>
      <sheetData sheetId="1"/>
      <sheetData sheetId="2"/>
      <sheetData sheetId="3"/>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glio2"/>
      <sheetName val="Pivot cons x for"/>
      <sheetName val="database"/>
      <sheetName val="Foglio4"/>
      <sheetName val="Foglio5"/>
      <sheetName val="Foglio7"/>
      <sheetName val="Prestazioni Strao per ins"/>
      <sheetName val="cooperative"/>
      <sheetName val="Foglio3"/>
      <sheetName val="Foglio1"/>
      <sheetName val="Foglio2 (2)"/>
      <sheetName val="Foglio2 (3)"/>
    </sheetNames>
    <sheetDataSet>
      <sheetData sheetId="0"/>
      <sheetData sheetId="1"/>
      <sheetData sheetId="2"/>
      <sheetData sheetId="3"/>
      <sheetData sheetId="4"/>
      <sheetData sheetId="5"/>
      <sheetData sheetId="6"/>
      <sheetData sheetId="7"/>
      <sheetData sheetId="8"/>
      <sheetData sheetId="9" refreshError="1"/>
      <sheetData sheetId="10"/>
      <sheetData sheetId="1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Page"/>
      <sheetName val="Indice"/>
      <sheetName val="OI_2015"/>
      <sheetName val="Sheet8"/>
      <sheetName val="Sintesi OI 2015"/>
      <sheetName val="Sheet1"/>
      <sheetName val="OI_2016"/>
      <sheetName val="Sintesi OI 2016"/>
      <sheetName val="Estrazione OI Sorvillo"/>
      <sheetName val="Mapping CdP AS IS-TO BE"/>
      <sheetName val="Sintesi mapping CdP AS IS-TO BE"/>
      <sheetName val="Mapping CdC "/>
      <sheetName val="Sintesi mapping CdC"/>
      <sheetName val="Lista Servizi "/>
      <sheetName val="Lista Attività"/>
      <sheetName val="Lista Business Regolatori"/>
      <sheetName val="Tabella Attività - Bus. Reg"/>
      <sheetName val="Matrice Serv-Imp-Cluster"/>
      <sheetName val="Analisi OI 2015 e 2016"/>
      <sheetName val="OI di nuova creazione new"/>
      <sheetName val="Piano analisi OI"/>
      <sheetName val="OI di nuova Creazion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mand table for reports"/>
      <sheetName val="Currencies"/>
      <sheetName val="Dollar Index"/>
      <sheetName val="Sheet1"/>
      <sheetName val="Sheet2"/>
    </sheetNames>
    <sheetDataSet>
      <sheetData sheetId="0"/>
      <sheetData sheetId="1"/>
      <sheetData sheetId="2"/>
      <sheetData sheetId="3"/>
      <sheetData sheetId="4"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Info"/>
      <sheetName val="Index"/>
      <sheetName val="Q&amp;A old"/>
      <sheetName val="Q&amp;A"/>
      <sheetName val="Qualities --&gt;"/>
      <sheetName val="QoE"/>
      <sheetName val="QoPFN"/>
      <sheetName val="QoPN"/>
      <sheetName val="Attivo fisso"/>
      <sheetName val="Magazzino"/>
      <sheetName val="Riclassificati --&gt;"/>
      <sheetName val="CE"/>
      <sheetName val="SP"/>
      <sheetName val="CF"/>
      <sheetName val="CE gestionale"/>
      <sheetName val="IC related parties"/>
      <sheetName val="Dettagli CE --&gt;"/>
      <sheetName val="Ricavi dalle vendite"/>
      <sheetName val="Analisi dei ricavi"/>
      <sheetName val="Analisi dei ricavi (2)"/>
      <sheetName val="Relazioni con parti correlate"/>
      <sheetName val="Costi operativi"/>
      <sheetName val="Materie prime"/>
      <sheetName val="Servizi"/>
      <sheetName val="Oneri diversi"/>
      <sheetName val="Godimento beni di terzi"/>
      <sheetName val="Proventi oneri fin"/>
      <sheetName val="Proventi oneri straord"/>
      <sheetName val="Dettagli SP --&gt;"/>
      <sheetName val="Imm.ni"/>
      <sheetName val="Rimanenze"/>
      <sheetName val="Fondi"/>
      <sheetName val="Ageing clienti"/>
      <sheetName val="Ageing forn"/>
      <sheetName val="Altre attività"/>
      <sheetName val="Altre passività"/>
      <sheetName val="Capex"/>
      <sheetName val="PFN"/>
      <sheetName val="Fonti--&gt;"/>
      <sheetName val="Source"/>
      <sheetName val="CEA 6 11 14"/>
      <sheetName val="CEA 31 12 13"/>
      <sheetName val="SPA 31 12 13"/>
      <sheetName val="SPA 6 11 14"/>
      <sheetName val="Wtb 2012 CE"/>
      <sheetName val="Wtb 2013 CE"/>
      <sheetName val="Wtb 2014 CE"/>
      <sheetName val="CE_dett"/>
      <sheetName val="Pers 12"/>
      <sheetName val="Pers 13"/>
      <sheetName val="Pers 14"/>
      <sheetName val="05a 2013"/>
      <sheetName val="05a 2014"/>
      <sheetName val="05a 2012"/>
      <sheetName val="01"/>
      <sheetName val="02"/>
      <sheetName val="OLD--&gt;"/>
      <sheetName val="BiVe"/>
      <sheetName val="Personale"/>
      <sheetName val="2011"/>
      <sheetName val="2008"/>
      <sheetName val="2009"/>
      <sheetName val="2010"/>
      <sheetName val="GAANT"/>
      <sheetName val="SP old"/>
      <sheetName val="CE old"/>
      <sheetName val="2013"/>
      <sheetName val="2014"/>
      <sheetName val="IMMOB.IN CORS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FP"/>
      <sheetName val="DAM-org"/>
      <sheetName val="DCO"/>
      <sheetName val="DAM"/>
      <sheetName val="SLE"/>
      <sheetName val="DAM-inf"/>
      <sheetName val="DAM-acq"/>
      <sheetName val="SEV"/>
      <sheetName val="SSC"/>
      <sheetName val="DGS-man"/>
      <sheetName val="DGS-ser"/>
      <sheetName val="DGS-ser_NEW"/>
      <sheetName val="utenze-cons"/>
      <sheetName val="utenze-costi"/>
      <sheetName val="Data-Entry"/>
      <sheetName val="Nature"/>
      <sheetName val="Destinazion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divisionali"/>
      <sheetName val="pivot"/>
      <sheetName val="Extract_RI1P"/>
      <sheetName val="Extract_account"/>
      <sheetName val="Totale Intercompany"/>
      <sheetName val="Extract5_icp"/>
      <sheetName val="RIEP VENDITE"/>
      <sheetName val="ALL FRE"/>
      <sheetName val="IMM DIV FR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SchProp"/>
    </sheetNames>
    <sheetDataSet>
      <sheetData sheetId="0"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v notte 17-18"/>
      <sheetName val="18 FEBBRAIO 2000"/>
      <sheetName val="notte 18-19"/>
      <sheetName val="utilizzaz. mat.li"/>
      <sheetName val="b"/>
    </sheetNames>
    <sheetDataSet>
      <sheetData sheetId="0" refreshError="1"/>
      <sheetData sheetId="1" refreshError="1"/>
      <sheetData sheetId="2" refreshError="1"/>
      <sheetData sheetId="3" refreshError="1"/>
      <sheetData sheetId="4"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IORNO 3 E NOTTE 3-4 FEBB"/>
      <sheetName val="giorno 4 febbraio "/>
      <sheetName val="GIORNO 5 FEBB"/>
      <sheetName val="a"/>
    </sheetNames>
    <sheetDataSet>
      <sheetData sheetId="0" refreshError="1"/>
      <sheetData sheetId="1" refreshError="1"/>
      <sheetData sheetId="2" refreshError="1"/>
      <sheetData sheetId="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untivo Savvion Anno Consegn"/>
      <sheetName val="Consuntivo Savvion Anno 2003"/>
      <sheetName val="DGT Milano"/>
      <sheetName val="Riepilogo Anno 2003"/>
      <sheetName val="Delta"/>
      <sheetName val="Consuntivo mensile (2)"/>
      <sheetName val="Riepilogo mESE"/>
      <sheetName val="Consuntivo mensile"/>
      <sheetName val="Servizio"/>
      <sheetName val="Servizio per impresa"/>
      <sheetName val="Riepilogo F2"/>
      <sheetName val="Riepilogo F1"/>
      <sheetName val="Dati BO"/>
      <sheetName val="Dati BO da Scarico al 05-01-04"/>
      <sheetName val="Dati BO per impresa"/>
      <sheetName val="Dati BO F1"/>
      <sheetName val="Dati BO F2"/>
      <sheetName val="Tabelle Conversione"/>
      <sheetName val="Elenchi"/>
      <sheetName val="Dati BO da Scarico al 05-01 (2)"/>
      <sheetName val="Foglio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v notte 17-18"/>
      <sheetName val="18 FEBBRAIO 2000"/>
      <sheetName val="notte 18-19"/>
      <sheetName val="utilizzaz. mat.li"/>
      <sheetName val="b"/>
    </sheetNames>
    <sheetDataSet>
      <sheetData sheetId="0" refreshError="1"/>
      <sheetData sheetId="1" refreshError="1"/>
      <sheetData sheetId="2" refreshError="1"/>
      <sheetData sheetId="3" refreshError="1"/>
      <sheetData sheetId="4"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v notte 17-18"/>
      <sheetName val="18 FEBBRAIO 2000"/>
      <sheetName val="notte 18-19"/>
      <sheetName val="utilizzaz. mat.li"/>
      <sheetName val="b"/>
    </sheetNames>
    <sheetDataSet>
      <sheetData sheetId="0"/>
      <sheetData sheetId="1"/>
      <sheetData sheetId="2"/>
      <sheetData sheetId="3"/>
      <sheetData sheetId="4"/>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PMFormattingSheet"/>
      <sheetName val="PIVOT"/>
      <sheetName val="TABELLA"/>
      <sheetName val="DB"/>
      <sheetName val="transcod"/>
      <sheetName val="gerarchia"/>
      <sheetName val="servizi bpc"/>
      <sheetName val="dichiaranti"/>
      <sheetName val="TAB_PROCESSI"/>
      <sheetName val="TAB_CONTI"/>
      <sheetName val="TRACCIATO"/>
      <sheetName val="Foglio2"/>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TRIMerz"/>
      <sheetName val="DATIerz"/>
      <sheetName val="IRAPerz"/>
      <sheetName val="PATRIMsdp"/>
      <sheetName val="DATIsdp"/>
      <sheetName val="IRAPsdp"/>
      <sheetName val="PATRIMgruppo"/>
      <sheetName val="DATIgruppo"/>
      <sheetName val="PARTECIP."/>
      <sheetName val="appunti ERZ"/>
      <sheetName val="appunti SDP"/>
      <sheetName val="Foglio6"/>
      <sheetName val="Foglio7"/>
      <sheetName val="Foglio8"/>
      <sheetName val="Foglio9"/>
      <sheetName val="Foglio10"/>
      <sheetName val="Foglio11"/>
      <sheetName val="Foglio12"/>
      <sheetName val="Foglio13"/>
      <sheetName val="Foglio14"/>
      <sheetName val="Foglio15"/>
      <sheetName val="Foglio16"/>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Conto Economico"/>
      <sheetName val="Cash Flow"/>
      <sheetName val="Stato Patrimoniale"/>
      <sheetName val="Investimenti"/>
      <sheetName val="Pedaggio"/>
      <sheetName val="Sensitivity"/>
      <sheetName val="Confront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IORNO 3 E NOTTE 3-4 FEBB"/>
      <sheetName val="giorno 4 febbraio "/>
      <sheetName val="GIORNO 5 FEBB"/>
      <sheetName val="a"/>
    </sheetNames>
    <sheetDataSet>
      <sheetData sheetId="0" refreshError="1"/>
      <sheetData sheetId="1" refreshError="1"/>
      <sheetData sheetId="2" refreshError="1"/>
      <sheetData sheetId="3"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IORNO 3 E NOTTE 3-4 FEBB"/>
      <sheetName val="giorno 4 febbraio "/>
      <sheetName val="GIORNO 5 FEBB"/>
      <sheetName val="a"/>
    </sheetNames>
    <sheetDataSet>
      <sheetData sheetId="0" refreshError="1"/>
      <sheetData sheetId="1" refreshError="1"/>
      <sheetData sheetId="2" refreshError="1"/>
      <sheetData sheetId="3"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SchProp"/>
      <sheetName val="SchProp"/>
      <sheetName val="Iniziativa"/>
    </sheetNames>
    <sheetDataSet>
      <sheetData sheetId="0" refreshError="1"/>
      <sheetData sheetId="1" refreshError="1"/>
      <sheetData sheetId="2"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SchProp"/>
    </sheetNames>
    <sheetDataSet>
      <sheetData sheetId="0"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SchProp"/>
    </sheetNames>
    <sheetDataSet>
      <sheetData sheetId="0"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rvizio"/>
      <sheetName val="dettagio consuntivo "/>
      <sheetName val="Canone CNCP"/>
      <sheetName val="Foglio2"/>
      <sheetName val="Canone CNCP Maggio 04"/>
      <sheetName val="Canone CNCP Luglio 04 (2)"/>
      <sheetName val="Canone CNCP Agosto 04 "/>
      <sheetName val="Foglio4"/>
      <sheetName val="2 Conguaglio CNCP"/>
      <sheetName val="3° Conguaglio CNCP "/>
      <sheetName val="Riepilogo F1-F2 CNCP"/>
      <sheetName val="F2 3 Cong GE BR CNCP"/>
      <sheetName val="F 1 3 Cong PA CNCP"/>
      <sheetName val="F 1 3 Cong NA CNCP"/>
      <sheetName val="F 1 3 Cong RM CNCP"/>
      <sheetName val="F 1 3 Cong FI CNCP"/>
      <sheetName val="F 1 3 Cong BO CNCP"/>
      <sheetName val="F 1 3 Cong VESL CNCP"/>
      <sheetName val="F 1 3 Cong MI CNCP"/>
      <sheetName val="F 1 3 Cong TO CNCP"/>
      <sheetName val="F 1 3 Cong GEPPCNCP"/>
      <sheetName val="F 1 3 Cong GEBR CNCP"/>
      <sheetName val="Canone CNCP-GSS"/>
      <sheetName val="Conguaglio CNCP-GSS"/>
      <sheetName val="Riepilogo F2 per Canone"/>
      <sheetName val=" Conguaglio 3° Tri CNCP-GSS "/>
      <sheetName val="Riep. F1-F2 CNCP CTR del 04-06-"/>
      <sheetName val="F1 3 Cong NA CNCP GSS"/>
      <sheetName val="F1 3 Cong RM CNCP GSS"/>
      <sheetName val="F1 3 Cong VESL CNCP GSS"/>
      <sheetName val="F1 3 Cong MI CNCP GSS"/>
      <sheetName val="F2 3 Cong RM CNCP GSS"/>
      <sheetName val="F1 GSS-CNCP del 04-06"/>
      <sheetName val="Canone Manutencoop "/>
      <sheetName val="Canone Manutencoop Maggio 04  "/>
      <sheetName val="Canone Manutencoop Luglio 04"/>
      <sheetName val="Canone Manutencoop Agosto 04"/>
      <sheetName val="2°Conguaglio 04 Manutencoop"/>
      <sheetName val="3°Conguaglio 04 Manutencoop "/>
      <sheetName val="Foglio1"/>
      <sheetName val="Riepilogo F1-F2 MNC"/>
      <sheetName val="F2 3 Cong BA MNC"/>
      <sheetName val="F2 3 Cong Rm T MNC"/>
      <sheetName val="F2 3 Cong FI MNC"/>
      <sheetName val="F2 3 Cong BO MNC"/>
      <sheetName val="F2 3 Cong VE SL MNC"/>
      <sheetName val="F2 3 Cong VR MNC"/>
      <sheetName val="F2 3 Cong MI MNC"/>
      <sheetName val="F2 3 Cong TO 1 MNC"/>
      <sheetName val="F2 3 Cong To 2 MNC"/>
      <sheetName val="F2 3 Cong GEPP MNC"/>
      <sheetName val="F2 3 Cong GEBR MNC"/>
      <sheetName val="F 1 3 Cong PA MNC"/>
      <sheetName val="F1 3 Cong Ba MNC"/>
      <sheetName val="F1 3 Cong NA MNC"/>
      <sheetName val="F1 3 Cong Rm 1 MNC"/>
      <sheetName val="F1 3 Cong Rm 2 MNC"/>
      <sheetName val="F1 3 Cong FI MNC"/>
      <sheetName val="F1 3 Cong BO MNC"/>
      <sheetName val="F1 3 Cong VESL MNC"/>
      <sheetName val="F1 3 Cong VEM MNC"/>
      <sheetName val="F1 3 Cong VR MNC"/>
      <sheetName val="F1 3 Cong MI MNC"/>
      <sheetName val="F1 3 Cong TO MNC"/>
      <sheetName val="F1 3 Cong TO2  MNC"/>
      <sheetName val="F1 3 Cong GEPP MNC"/>
      <sheetName val="F1 3 Cong FI GE BR MNC"/>
      <sheetName val="Dettaglio PS CNCP 1 Trim NA"/>
      <sheetName val="Dettaglio PS  CNCP  1 Trim RM"/>
      <sheetName val="Dettaglio PS  CNCP 1 Trim FI"/>
      <sheetName val="Dettaglio PS CNCP  1 Trim BO"/>
      <sheetName val="Dettaglio PS CNCP 1 Trim vESL"/>
      <sheetName val="Dettaglio PS  CNCP 1 Trim VEM"/>
      <sheetName val="Dettaglio PS CNCP 1 Trim MI"/>
      <sheetName val="Dettaglio PS CNCP  1 Trim TO"/>
      <sheetName val="Dettaglio PS  CNCP 1 Trim GEPP"/>
      <sheetName val="Dettaglio PS CNCP  1 Trim GEBR"/>
      <sheetName val="Dettaglio F2 MC  1 Trim Bari"/>
      <sheetName val="Dettaglio F2 MC  1 Trim RM"/>
      <sheetName val="Dettaglio F2 MC  1 Trim Fi"/>
      <sheetName val="Dettaglio F2 MC  1 Trim Vsl"/>
      <sheetName val="Dettaglio F2 MC  1 Trim Bo"/>
      <sheetName val="Dettaglio F2 MC  1 Trim Mi"/>
      <sheetName val="Dettaglio F2 MC  1 Trim To"/>
      <sheetName val="Dettaglio F2 MC  1 Trim To 2"/>
      <sheetName val="Dettaglio F2 MC  1 Trim Gepp"/>
      <sheetName val="Dettaglio F2 MC  1 Trim Gebr"/>
      <sheetName val="Foglio7"/>
      <sheetName val="Foglio8"/>
      <sheetName val="Foglio9"/>
      <sheetName val="Foglio11"/>
      <sheetName val="Foglio12"/>
      <sheetName val="Foglio13"/>
      <sheetName val="Foglio14"/>
      <sheetName val="Foglio15"/>
      <sheetName val="Foglio16"/>
      <sheetName val="Foglio17"/>
      <sheetName val="Foglio19"/>
      <sheetName val="Foglio20"/>
      <sheetName val="Foglio21"/>
      <sheetName val="Foglio22"/>
      <sheetName val="F1 CNCP PA"/>
      <sheetName val="F1 CNCP BA"/>
      <sheetName val="F1 CNCP NA"/>
      <sheetName val="F1 CNCP RM"/>
      <sheetName val="F1 CNCP FI"/>
      <sheetName val="F1 CNCP BO"/>
      <sheetName val="F1 CNCP VESL"/>
      <sheetName val="F1 CNCP VR"/>
      <sheetName val="F1 CNCP MI"/>
      <sheetName val="F1 CNCP TO"/>
      <sheetName val="F1 CNCP GEPP"/>
      <sheetName val="F1 CNCP BR"/>
      <sheetName val="F2 CNCP BR"/>
      <sheetName val="F2 CNCP Rm"/>
      <sheetName val="F2 CNCP FI"/>
      <sheetName val="Dettagli F2 CNCP 1 Trim 04 RM"/>
      <sheetName val="Dettagli F2 CNCP 1 Trim 04 FI"/>
      <sheetName val="Dettagli F2 CNCP 1 Trim 04 Gepp"/>
      <sheetName val="F1 MNC PA"/>
      <sheetName val="F1 MNC BA"/>
      <sheetName val="F1 MNC NA"/>
      <sheetName val="F1 MNC RM"/>
      <sheetName val="F1 MNC RM 2"/>
      <sheetName val="F1 MNC FI"/>
      <sheetName val="F1 MNC BO"/>
      <sheetName val="F1 MNC Vesl"/>
      <sheetName val="F1 MNC Ve"/>
      <sheetName val="F1 MNC VEM"/>
      <sheetName val="F1 MNC Vr"/>
      <sheetName val="F1 MNC MI"/>
      <sheetName val="F1 MNC TO"/>
      <sheetName val="F1 MNC TO 2"/>
      <sheetName val="F1 MNC GE PP"/>
      <sheetName val="F1 MNC Ge BR"/>
      <sheetName val="F2 MNC PA"/>
      <sheetName val="F2 MNC Ba"/>
      <sheetName val="F2 MNC FI"/>
      <sheetName val="F2 MNC RM OK"/>
      <sheetName val="F2 MNC Bol"/>
      <sheetName val="F2 MNC Vesl"/>
      <sheetName val="F2 MNC Vr"/>
      <sheetName val="F2 MNC Mi"/>
      <sheetName val="F2 MNC To"/>
      <sheetName val="F2 MNC TO 2"/>
      <sheetName val="F2 MNC GE PP"/>
      <sheetName val="F2 MNC GE BR"/>
      <sheetName val="Penali CNCP"/>
      <sheetName val="Deduzioni Cappellini"/>
      <sheetName val="Riepilogo G per impresa"/>
      <sheetName val="Foglio6"/>
      <sheetName val="Modelli f1 chiusi"/>
      <sheetName val="Modelli f2 mens chiusi"/>
      <sheetName val="Dettaglio Gestione Rif servizi "/>
      <sheetName val="Servizio per impresa"/>
      <sheetName val="Tabelle Conversione"/>
      <sheetName val="Elenchi"/>
      <sheetName val="Foglio3"/>
      <sheetName val="Riepilogo Generale CH x Imp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weekly prices input"/>
      <sheetName val="monthly average"/>
      <sheetName val="monthly forecast"/>
      <sheetName val="Monthly Table"/>
      <sheetName val="minicharts"/>
    </sheetNames>
    <sheetDataSet>
      <sheetData sheetId="0"/>
      <sheetData sheetId="1"/>
      <sheetData sheetId="2"/>
      <sheetData sheetId="3"/>
      <sheetData sheetId="4"/>
      <sheetData sheetId="5"/>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Monthly Table for launch"/>
      <sheetName val="weekly prices input"/>
      <sheetName val="monthly average"/>
      <sheetName val="SRM Price History Feed M"/>
      <sheetName val="SRM Price History Feed Q"/>
      <sheetName val="Quarterly avg"/>
      <sheetName val="yearly average"/>
      <sheetName val="minicharts"/>
      <sheetName val="Sheet1"/>
      <sheetName val="Sheet2"/>
      <sheetName val="Prices input template new"/>
    </sheetNames>
    <sheetDataSet>
      <sheetData sheetId="0"/>
      <sheetData sheetId="1"/>
      <sheetData sheetId="2"/>
      <sheetData sheetId="3"/>
      <sheetData sheetId="4"/>
      <sheetData sheetId="5"/>
      <sheetData sheetId="6"/>
      <sheetData sheetId="7"/>
      <sheetData sheetId="8"/>
      <sheetData sheetId="9"/>
      <sheetData sheetId="10"/>
      <sheetData sheetId="11"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iano Investimenti RM_NA"/>
      <sheetName val="Finale con mutuo nuovo"/>
      <sheetName val="Consegna 2"/>
      <sheetName val="Nuova"/>
      <sheetName val="totale"/>
      <sheetName val="su tratte"/>
      <sheetName val="Consegna"/>
      <sheetName val="Foglio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PBEXqueries"/>
      <sheetName val="SAPBEXfilters"/>
      <sheetName val="P.F.K.1.60.10T"/>
      <sheetName val="P.F.K.1.60.30"/>
      <sheetName val="P.F.K.1.60.10"/>
    </sheetNames>
    <sheetDataSet>
      <sheetData sheetId="0" refreshError="1"/>
      <sheetData sheetId="1" refreshError="1"/>
      <sheetData sheetId="2" refreshError="1"/>
      <sheetData sheetId="3" refreshError="1"/>
      <sheetData sheetId="4"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v notte 17-18"/>
      <sheetName val="18 FEBBRAIO 2000"/>
      <sheetName val="notte 18-19"/>
      <sheetName val="utilizzaz. mat.li"/>
      <sheetName val="b"/>
    </sheetNames>
    <sheetDataSet>
      <sheetData sheetId="0" refreshError="1"/>
      <sheetData sheetId="1" refreshError="1"/>
      <sheetData sheetId="2" refreshError="1"/>
      <sheetData sheetId="3" refreshError="1"/>
      <sheetData sheetId="4"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IEPILOGO CONS. 2001EURO"/>
      <sheetName val="RIEPILOGO CONS. 2001 LIRE"/>
      <sheetName val="CONTROLLATE"/>
      <sheetName val="PERCENTUALI"/>
      <sheetName val="AVVERTENZE "/>
      <sheetName val="TRENITALIA"/>
      <sheetName val="POLFER"/>
    </sheetNames>
    <sheetDataSet>
      <sheetData sheetId="0"/>
      <sheetData sheetId="1"/>
      <sheetData sheetId="2"/>
      <sheetData sheetId="3"/>
      <sheetData sheetId="4"/>
      <sheetData sheetId="5"/>
      <sheetData sheetId="6"/>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enario base"/>
      <sheetName val="Blank"/>
      <sheetName val="#RIF"/>
      <sheetName val="Riepilogo"/>
      <sheetName val="Scenario_base"/>
    </sheetNames>
    <sheetDataSet>
      <sheetData sheetId="0" refreshError="1"/>
      <sheetData sheetId="1" refreshError="1"/>
      <sheetData sheetId="2" refreshError="1"/>
      <sheetData sheetId="3" refreshError="1"/>
      <sheetData sheetId="4"/>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glio2"/>
      <sheetName val="Titolo "/>
      <sheetName val="Foglio4"/>
      <sheetName val="Riepilogo (3)"/>
      <sheetName val="Riepilogo (4)"/>
      <sheetName val="Riepilogo canone per impresa"/>
      <sheetName val="Canone annuo per Impresa"/>
      <sheetName val="Consegna"/>
      <sheetName val="Confronto Consegna"/>
      <sheetName val="Canone Mensile"/>
      <sheetName val="Date"/>
      <sheetName val="Master"/>
      <sheetName val="Ipotesi"/>
      <sheetName val="Foglio3"/>
      <sheetName val="DataBase Utility"/>
      <sheetName val="Prezzi"/>
      <sheetName val="Foglio18"/>
      <sheetName val="Date Consuntivo"/>
      <sheetName val="Ipotesi (2)"/>
    </sheetNames>
    <sheetDataSet>
      <sheetData sheetId="0"/>
      <sheetData sheetId="1"/>
      <sheetData sheetId="2"/>
      <sheetData sheetId="3"/>
      <sheetData sheetId="4" refreshError="1"/>
      <sheetData sheetId="5"/>
      <sheetData sheetId="6"/>
      <sheetData sheetId="7"/>
      <sheetData sheetId="8"/>
      <sheetData sheetId="9"/>
      <sheetData sheetId="10" refreshError="1"/>
      <sheetData sheetId="11"/>
      <sheetData sheetId="12"/>
      <sheetData sheetId="13"/>
      <sheetData sheetId="14"/>
      <sheetData sheetId="15"/>
      <sheetData sheetId="16"/>
      <sheetData sheetId="17"/>
      <sheetData sheetId="18"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i"/>
      <sheetName val="Indice"/>
      <sheetName val="OEX I sosp"/>
      <sheetName val="OEX B SOSP"/>
      <sheetName val="OEX G1"/>
      <sheetName val="OEX E sosp"/>
      <sheetName val="OEX - 11"/>
      <sheetName val="OEX- 10"/>
      <sheetName val="OEX - 09"/>
      <sheetName val="OEX - 08"/>
      <sheetName val="OEX - 07"/>
      <sheetName val="OEX - 06"/>
      <sheetName val="OEX - 05"/>
      <sheetName val="OEX - 04"/>
      <sheetName val="OEX - 03"/>
      <sheetName val="XX"/>
      <sheetName val="OEX - 02"/>
      <sheetName val="X"/>
      <sheetName val="OEX - 01"/>
      <sheetName val="Macro1"/>
      <sheetName val="OEX_I_sosp2"/>
      <sheetName val="OEX_B_SOSP2"/>
      <sheetName val="OEX_G12"/>
      <sheetName val="OEX_E_sosp2"/>
      <sheetName val="OEX_-_112"/>
      <sheetName val="OEX-_102"/>
      <sheetName val="OEX_-_092"/>
      <sheetName val="OEX_-_082"/>
      <sheetName val="OEX_-_072"/>
      <sheetName val="OEX_-_062"/>
      <sheetName val="OEX_-_052"/>
      <sheetName val="OEX_-_042"/>
      <sheetName val="OEX_-_032"/>
      <sheetName val="OEX_-_022"/>
      <sheetName val="OEX_-_012"/>
      <sheetName val="OEX_I_sosp"/>
      <sheetName val="OEX_B_SOSP"/>
      <sheetName val="OEX_G1"/>
      <sheetName val="OEX_E_sosp"/>
      <sheetName val="OEX_-_11"/>
      <sheetName val="OEX-_10"/>
      <sheetName val="OEX_-_09"/>
      <sheetName val="OEX_-_08"/>
      <sheetName val="OEX_-_07"/>
      <sheetName val="OEX_-_06"/>
      <sheetName val="OEX_-_05"/>
      <sheetName val="OEX_-_04"/>
      <sheetName val="OEX_-_03"/>
      <sheetName val="OEX_-_02"/>
      <sheetName val="OEX_-_01"/>
      <sheetName val="OEX_I_sosp1"/>
      <sheetName val="OEX_B_SOSP1"/>
      <sheetName val="OEX_G11"/>
      <sheetName val="OEX_E_sosp1"/>
      <sheetName val="OEX_-_111"/>
      <sheetName val="OEX-_101"/>
      <sheetName val="OEX_-_091"/>
      <sheetName val="OEX_-_081"/>
      <sheetName val="OEX_-_071"/>
      <sheetName val="OEX_-_061"/>
      <sheetName val="OEX_-_051"/>
      <sheetName val="OEX_-_041"/>
      <sheetName val="OEX_-_031"/>
      <sheetName val="OEX_-_021"/>
      <sheetName val="OEX_-_011"/>
      <sheetName val="OEX_I_sosp3"/>
      <sheetName val="OEX_B_SOSP3"/>
      <sheetName val="OEX_G13"/>
      <sheetName val="OEX_E_sosp3"/>
      <sheetName val="OEX_-_113"/>
      <sheetName val="OEX-_103"/>
      <sheetName val="OEX_-_093"/>
      <sheetName val="OEX_-_083"/>
      <sheetName val="OEX_-_073"/>
      <sheetName val="OEX_-_063"/>
      <sheetName val="OEX_-_053"/>
      <sheetName val="OEX_-_043"/>
      <sheetName val="OEX_-_033"/>
      <sheetName val="OEX_-_023"/>
      <sheetName val="OEX_-_013"/>
      <sheetName val="OEX_I_sosp4"/>
      <sheetName val="OEX_B_SOSP4"/>
      <sheetName val="OEX_G14"/>
      <sheetName val="OEX_E_sosp4"/>
      <sheetName val="OEX_-_114"/>
      <sheetName val="OEX-_104"/>
      <sheetName val="OEX_-_094"/>
      <sheetName val="OEX_-_084"/>
      <sheetName val="OEX_-_074"/>
      <sheetName val="OEX_-_064"/>
      <sheetName val="OEX_-_054"/>
      <sheetName val="OEX_-_044"/>
      <sheetName val="OEX_-_034"/>
      <sheetName val="OEX_-_024"/>
      <sheetName val="OEX_-_014"/>
      <sheetName val="OEX_I_sosp6"/>
      <sheetName val="OEX_B_SOSP6"/>
      <sheetName val="OEX_G16"/>
      <sheetName val="OEX_E_sosp6"/>
      <sheetName val="OEX_-_116"/>
      <sheetName val="OEX-_106"/>
      <sheetName val="OEX_-_096"/>
      <sheetName val="OEX_-_086"/>
      <sheetName val="OEX_-_076"/>
      <sheetName val="OEX_-_066"/>
      <sheetName val="OEX_-_056"/>
      <sheetName val="OEX_-_046"/>
      <sheetName val="OEX_-_036"/>
      <sheetName val="OEX_-_026"/>
      <sheetName val="OEX_-_016"/>
      <sheetName val="OEX_I_sosp5"/>
      <sheetName val="OEX_B_SOSP5"/>
      <sheetName val="OEX_G15"/>
      <sheetName val="OEX_E_sosp5"/>
      <sheetName val="OEX_-_115"/>
      <sheetName val="OEX-_105"/>
      <sheetName val="OEX_-_095"/>
      <sheetName val="OEX_-_085"/>
      <sheetName val="OEX_-_075"/>
      <sheetName val="OEX_-_065"/>
      <sheetName val="OEX_-_055"/>
      <sheetName val="OEX_-_045"/>
      <sheetName val="OEX_-_035"/>
      <sheetName val="OEX_-_025"/>
      <sheetName val="OEX_-_015"/>
      <sheetName val="OEX_I_sosp7"/>
      <sheetName val="OEX_B_SOSP7"/>
      <sheetName val="OEX_G17"/>
      <sheetName val="OEX_E_sosp7"/>
      <sheetName val="OEX_-_117"/>
      <sheetName val="OEX-_107"/>
      <sheetName val="OEX_-_097"/>
      <sheetName val="OEX_-_087"/>
      <sheetName val="OEX_-_077"/>
      <sheetName val="OEX_-_067"/>
      <sheetName val="OEX_-_057"/>
      <sheetName val="OEX_-_047"/>
      <sheetName val="OEX_-_037"/>
      <sheetName val="OEX_-_027"/>
      <sheetName val="OEX_-_017"/>
      <sheetName val="OEX_I_sosp8"/>
      <sheetName val="OEX_B_SOSP8"/>
      <sheetName val="OEX_G18"/>
      <sheetName val="OEX_E_sosp8"/>
      <sheetName val="OEX_-_118"/>
      <sheetName val="OEX-_108"/>
      <sheetName val="OEX_-_098"/>
      <sheetName val="OEX_-_088"/>
      <sheetName val="OEX_-_078"/>
      <sheetName val="OEX_-_068"/>
      <sheetName val="OEX_-_058"/>
      <sheetName val="OEX_-_048"/>
      <sheetName val="OEX_-_038"/>
      <sheetName val="OEX_-_028"/>
      <sheetName val="OEX_-_01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ACC "/>
      <sheetName val="Beta&amp;Multipli"/>
      <sheetName val="Mkt Cap"/>
      <sheetName val="Kd Spread"/>
    </sheetNames>
    <sheetDataSet>
      <sheetData sheetId="0" refreshError="1"/>
      <sheetData sheetId="1" refreshError="1"/>
      <sheetData sheetId="2" refreshError="1"/>
      <sheetData sheetId="3"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QuarterlySplit"/>
      <sheetName val="PAM-Cons Table"/>
      <sheetName val="regressions"/>
      <sheetName val="Forecasting"/>
      <sheetName val="New-forecasts2010"/>
      <sheetName val="Regional"/>
      <sheetName val="Table"/>
      <sheetName val="reg74-90"/>
      <sheetName val="reg57-74"/>
      <sheetName val="reg45-56"/>
      <sheetName val="reg90-96"/>
      <sheetName val="reg00-29"/>
      <sheetName val="reg32-44"/>
      <sheetName val="reg74-96"/>
      <sheetName val="reg96-00"/>
      <sheetName val="reg73-80"/>
      <sheetName val="reg73-82"/>
      <sheetName val="reg82-88"/>
      <sheetName val="reg82-96"/>
      <sheetName val="lt-data"/>
      <sheetName val="Print"/>
      <sheetName val="Consumption"/>
      <sheetName val="GDPYOY"/>
      <sheetName val="Intensity of consumption"/>
      <sheetName val="Cons by reg"/>
      <sheetName val="ConsumpVip"/>
      <sheetName val="Sheet1"/>
      <sheetName val="Alcon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uery (2)"/>
      <sheetName val="LO"/>
      <sheetName val="Query"/>
      <sheetName val="Incerti"/>
      <sheetName val="BAseincerti"/>
      <sheetName val="da mettere"/>
      <sheetName val="Slide"/>
      <sheetName val="Grafico"/>
      <sheetName val="Certi"/>
      <sheetName val="Basecerti"/>
      <sheetName val="CdP 01-05 database"/>
      <sheetName val="Progetti non in elenco database"/>
      <sheetName val="Query_(2)"/>
      <sheetName val="da_mettere"/>
      <sheetName val="CdP_01-05_database"/>
      <sheetName val="Progetti_non_in_elenco_database"/>
      <sheetName val="Query_(2)3"/>
      <sheetName val="da_mettere3"/>
      <sheetName val="CdP_01-05_database3"/>
      <sheetName val="Progetti_non_in_elenco_databas3"/>
      <sheetName val="Query_(2)1"/>
      <sheetName val="da_mettere1"/>
      <sheetName val="CdP_01-05_database1"/>
      <sheetName val="Progetti_non_in_elenco_databas1"/>
      <sheetName val="Query_(2)2"/>
      <sheetName val="da_mettere2"/>
      <sheetName val="CdP_01-05_database2"/>
      <sheetName val="Progetti_non_in_elenco_databas2"/>
      <sheetName val="Query_(2)4"/>
      <sheetName val="da_mettere4"/>
      <sheetName val="CdP_01-05_database4"/>
      <sheetName val="Progetti_non_in_elenco_databas4"/>
      <sheetName val="Query_(2)5"/>
      <sheetName val="da_mettere5"/>
      <sheetName val="CdP_01-05_database5"/>
      <sheetName val="Progetti_non_in_elenco_databas5"/>
      <sheetName val="Query_(2)7"/>
      <sheetName val="da_mettere7"/>
      <sheetName val="CdP_01-05_database7"/>
      <sheetName val="Progetti_non_in_elenco_databas7"/>
      <sheetName val="Query_(2)6"/>
      <sheetName val="da_mettere6"/>
      <sheetName val="CdP_01-05_database6"/>
      <sheetName val="Progetti_non_in_elenco_databas6"/>
      <sheetName val="Query_(2)8"/>
      <sheetName val="da_mettere8"/>
      <sheetName val="CdP_01-05_database8"/>
      <sheetName val="Progetti_non_in_elenco_databas8"/>
      <sheetName val="Query_(2)9"/>
      <sheetName val="da_mettere9"/>
      <sheetName val="CdP_01-05_database9"/>
      <sheetName val="Progetti_non_in_elenco_databas9"/>
      <sheetName val="ncr riassuntivo"/>
      <sheetName val="Query_(2)10"/>
      <sheetName val="da_mettere10"/>
      <sheetName val="CdP_01-05_database10"/>
      <sheetName val="Progetti_non_in_elenco_databa10"/>
      <sheetName val="Query_(2)11"/>
      <sheetName val="da_mettere11"/>
      <sheetName val="CdP_01-05_database11"/>
      <sheetName val="Progetti_non_in_elenco_databa11"/>
      <sheetName val="ncr_riassuntivo"/>
      <sheetName val="Query_(2)12"/>
      <sheetName val="da_mettere12"/>
      <sheetName val="CdP_01-05_database12"/>
      <sheetName val="Progetti_non_in_elenco_databa12"/>
      <sheetName val="ncr_riassuntivo1"/>
      <sheetName val="Query_(2)13"/>
      <sheetName val="da_mettere13"/>
      <sheetName val="CdP_01-05_database13"/>
      <sheetName val="Progetti_non_in_elenco_databa13"/>
      <sheetName val="ncr_riassuntivo2"/>
      <sheetName val="Dati"/>
      <sheetName val="PARAMETRI"/>
      <sheetName val="RO - Serf. IF"/>
      <sheetName val="CO - Compless. x Pro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1">
          <cell r="A1" t="str">
            <v xml:space="preserve">Codice Progetto </v>
          </cell>
          <cell r="B1" t="str">
            <v>Descrizione progetto</v>
          </cell>
          <cell r="C1" t="str">
            <v>Base di Stima</v>
          </cell>
        </row>
        <row r="2">
          <cell r="A2" t="str">
            <v>0004.PO</v>
          </cell>
          <cell r="B2" t="str">
            <v>Sistemazione a P.R.G.  di Milano Certosa</v>
          </cell>
          <cell r="C2" t="str">
            <v>DL</v>
          </cell>
        </row>
        <row r="3">
          <cell r="A3" t="str">
            <v>0010.PO</v>
          </cell>
          <cell r="B3" t="str">
            <v xml:space="preserve">Quadruplicamento Corticella Castelmaggiore </v>
          </cell>
          <cell r="C3" t="str">
            <v>DL</v>
          </cell>
        </row>
        <row r="4">
          <cell r="A4" t="str">
            <v>0038.PO</v>
          </cell>
          <cell r="B4" t="str">
            <v>Raddoppio Roma Prenestina-Lunghezza (Fase FS)</v>
          </cell>
          <cell r="C4" t="str">
            <v>PE</v>
          </cell>
        </row>
        <row r="5">
          <cell r="A5" t="str">
            <v>0039.PO</v>
          </cell>
          <cell r="B5" t="str">
            <v xml:space="preserve">Realizzazione nuove fermate ed adeguamento stazioni per il servizio metropolitano di Roma </v>
          </cell>
          <cell r="C5" t="str">
            <v>ULT</v>
          </cell>
        </row>
        <row r="6">
          <cell r="A6" t="str">
            <v>0112.PO</v>
          </cell>
          <cell r="B6" t="str">
            <v>Potenziamento scali di Bologna per servizi accessori</v>
          </cell>
          <cell r="C6" t="str">
            <v>ULT</v>
          </cell>
        </row>
        <row r="7">
          <cell r="A7" t="str">
            <v>0411.IP</v>
          </cell>
          <cell r="B7" t="str">
            <v>Realizzazione di Infrastrutture ferroviarie dell'interporto di Livorno Guasticce</v>
          </cell>
          <cell r="C7" t="str">
            <v>PE</v>
          </cell>
        </row>
        <row r="8">
          <cell r="A8" t="str">
            <v>0210.PO</v>
          </cell>
          <cell r="B8" t="str">
            <v>Quadruplicamento Padova - Mestre</v>
          </cell>
          <cell r="C8" t="str">
            <v>DL</v>
          </cell>
        </row>
        <row r="9">
          <cell r="A9" t="str">
            <v>Prov.5032</v>
          </cell>
          <cell r="B9" t="str">
            <v>Interventi alla Rete connessi al sistema AV 2003</v>
          </cell>
          <cell r="C9" t="str">
            <v>D</v>
          </cell>
        </row>
        <row r="10">
          <cell r="A10" t="str">
            <v>0277.PO</v>
          </cell>
          <cell r="B10" t="str">
            <v>Corridoio europeo n° 5 e collegamenti (con priorità per il tratto ferroviario Bergamo-Seregno)</v>
          </cell>
          <cell r="C10" t="str">
            <v>PP</v>
          </cell>
        </row>
        <row r="11">
          <cell r="A11" t="str">
            <v>0810.PO</v>
          </cell>
          <cell r="B11" t="str">
            <v xml:space="preserve">Velocizzazione linea Foligno - Terontola </v>
          </cell>
          <cell r="C11" t="str">
            <v>DL</v>
          </cell>
        </row>
        <row r="12">
          <cell r="A12" t="str">
            <v>0202.PO</v>
          </cell>
          <cell r="B12" t="str">
            <v>Raddoppio Decimomannu - San Gavino</v>
          </cell>
          <cell r="C12" t="str">
            <v>PD</v>
          </cell>
        </row>
        <row r="13">
          <cell r="A13" t="str">
            <v>0045.NL</v>
          </cell>
          <cell r="B13" t="str">
            <v>Collegamento Aeroporto Malpensa</v>
          </cell>
          <cell r="C13" t="str">
            <v>PE</v>
          </cell>
        </row>
        <row r="14">
          <cell r="A14" t="str">
            <v>0426.OM</v>
          </cell>
          <cell r="B14" t="str">
            <v>Polo manutentivo OMR Roma Smistamento</v>
          </cell>
          <cell r="C14" t="str">
            <v>PE</v>
          </cell>
        </row>
        <row r="15">
          <cell r="A15" t="str">
            <v>0246.PO</v>
          </cell>
          <cell r="B15" t="str">
            <v>PRG Tuscolana</v>
          </cell>
          <cell r="C15" t="str">
            <v>S</v>
          </cell>
        </row>
        <row r="16">
          <cell r="A16" t="str">
            <v>0428.ID</v>
          </cell>
          <cell r="B16" t="str">
            <v>Torino Smistamento: costruzione impianto dinamico polifunzionale</v>
          </cell>
          <cell r="C16" t="str">
            <v>PP</v>
          </cell>
        </row>
        <row r="17">
          <cell r="A17" t="str">
            <v>0429.OM</v>
          </cell>
          <cell r="B17" t="str">
            <v>Costruzione capannone Venezia Mestre</v>
          </cell>
          <cell r="C17" t="str">
            <v>PE</v>
          </cell>
        </row>
        <row r="18">
          <cell r="A18" t="str">
            <v>0222.PO</v>
          </cell>
          <cell r="B18" t="str">
            <v>Raddoppio Treviglio-Bergamo</v>
          </cell>
          <cell r="C18" t="str">
            <v>DL</v>
          </cell>
        </row>
        <row r="19">
          <cell r="A19" t="str">
            <v>Prov.1910</v>
          </cell>
          <cell r="B19" t="str">
            <v xml:space="preserve">Completamento raddoppio Genova-Ventimiglia </v>
          </cell>
          <cell r="C19" t="str">
            <v>PP</v>
          </cell>
        </row>
        <row r="20">
          <cell r="A20" t="str">
            <v>Prov.5024</v>
          </cell>
          <cell r="B20" t="str">
            <v>Impianti di manutenzione corrente e grandi riparazioni</v>
          </cell>
          <cell r="C20" t="str">
            <v>D</v>
          </cell>
        </row>
        <row r="21">
          <cell r="A21" t="str">
            <v>0249.PO</v>
          </cell>
          <cell r="B21" t="str">
            <v>Itinerario Messina - Catania: completamento raddoppio</v>
          </cell>
          <cell r="C21" t="str">
            <v>PP</v>
          </cell>
        </row>
        <row r="22">
          <cell r="A22" t="str">
            <v>0240.PO</v>
          </cell>
          <cell r="B22" t="str">
            <v>Nodo urbano di Genova</v>
          </cell>
          <cell r="C22" t="str">
            <v>PP</v>
          </cell>
        </row>
        <row r="23">
          <cell r="A23" t="str">
            <v>0258.PO</v>
          </cell>
          <cell r="B23" t="str">
            <v>Nodo urbano di Roma (Cintura Nord e Sud)</v>
          </cell>
          <cell r="C23" t="str">
            <v>PP</v>
          </cell>
        </row>
        <row r="24">
          <cell r="A24" t="str">
            <v>0241.PO</v>
          </cell>
          <cell r="B24" t="str">
            <v>Nodo urbano di Torino: potenziamento Bussoleno - Torino e cintura merci (Fase)</v>
          </cell>
          <cell r="C24" t="str">
            <v>PP</v>
          </cell>
        </row>
        <row r="25">
          <cell r="A25" t="str">
            <v>0274.PO</v>
          </cell>
          <cell r="B25" t="str">
            <v>Quadruplicamento Salerno-Battipaglia</v>
          </cell>
          <cell r="C25" t="str">
            <v>PP</v>
          </cell>
        </row>
        <row r="26">
          <cell r="A26" t="str">
            <v>Prov.5134</v>
          </cell>
          <cell r="B26" t="str">
            <v>Raddoppio Spoleto-Terni e Nodo di Falconara</v>
          </cell>
          <cell r="C26" t="str">
            <v>PP</v>
          </cell>
        </row>
        <row r="27">
          <cell r="A27" t="str">
            <v>0226.PO</v>
          </cell>
          <cell r="B27" t="str">
            <v>Raddoppio Spoleto-Terni e Nodo di Falconara</v>
          </cell>
          <cell r="C27" t="str">
            <v>PP</v>
          </cell>
        </row>
        <row r="28">
          <cell r="A28" t="str">
            <v>1305.RA</v>
          </cell>
          <cell r="B28" t="str">
            <v>Programma di risanamento acustico e ambientale</v>
          </cell>
          <cell r="C28" t="str">
            <v>D</v>
          </cell>
        </row>
        <row r="29">
          <cell r="A29" t="str">
            <v>0072.PO</v>
          </cell>
          <cell r="B29" t="str">
            <v>Adeguamento a norma ponte sul fiume Po</v>
          </cell>
          <cell r="C29" t="str">
            <v>DL</v>
          </cell>
        </row>
        <row r="30">
          <cell r="A30" t="str">
            <v>0207.PO</v>
          </cell>
          <cell r="B30" t="str">
            <v>Sistemazione Nodo di Venezia/Mestre</v>
          </cell>
          <cell r="C30" t="str">
            <v>PD</v>
          </cell>
        </row>
        <row r="31">
          <cell r="A31" t="str">
            <v>0204.PO</v>
          </cell>
          <cell r="B31" t="str">
            <v>Potenziamento infrastrutturale e tecnologico Lamezia Terme - Catanzaro Lido</v>
          </cell>
          <cell r="C31" t="str">
            <v>PD</v>
          </cell>
        </row>
        <row r="32">
          <cell r="A32" t="str">
            <v>0264.PO</v>
          </cell>
          <cell r="B32" t="str">
            <v>Prolungamento e Raddoppio linea Novara-Borgomanero-Sempione (compreso studio galleria elicoidale tra Domodossola e Iselle)</v>
          </cell>
          <cell r="C32" t="str">
            <v>S</v>
          </cell>
        </row>
        <row r="33">
          <cell r="A33" t="str">
            <v>Prov.5112</v>
          </cell>
          <cell r="B33" t="str">
            <v>Potenziamento linea Gallarate-Rho</v>
          </cell>
          <cell r="C33" t="str">
            <v>PP</v>
          </cell>
        </row>
        <row r="34">
          <cell r="A34" t="str">
            <v>0266.PO</v>
          </cell>
          <cell r="B34" t="str">
            <v>Quadruplicamento linea Chiasso-Monza (tratta Seregno-Monza)</v>
          </cell>
          <cell r="C34" t="str">
            <v>PP</v>
          </cell>
        </row>
        <row r="35">
          <cell r="A35" t="str">
            <v>Prov.5120</v>
          </cell>
          <cell r="B35" t="str">
            <v>Linea Passo Corese-Rieti</v>
          </cell>
          <cell r="C35" t="str">
            <v>PP</v>
          </cell>
        </row>
        <row r="36">
          <cell r="A36" t="str">
            <v>0269.PO</v>
          </cell>
          <cell r="B36" t="str">
            <v>Collegamento ferroviario con aeroporto di Verona</v>
          </cell>
          <cell r="C36" t="str">
            <v>PP</v>
          </cell>
        </row>
        <row r="37">
          <cell r="A37" t="str">
            <v>0268.PO</v>
          </cell>
          <cell r="B37" t="str">
            <v>Collegamento ferroviario con aeroporto di Venezia</v>
          </cell>
          <cell r="C37" t="str">
            <v>PP</v>
          </cell>
        </row>
        <row r="38">
          <cell r="A38" t="str">
            <v>0267.PO</v>
          </cell>
          <cell r="B38" t="str">
            <v>Tratta Arcisate-Stabio</v>
          </cell>
          <cell r="C38" t="str">
            <v>PP</v>
          </cell>
        </row>
        <row r="39">
          <cell r="A39" t="str">
            <v>Prov.5131</v>
          </cell>
          <cell r="B39" t="str">
            <v>Valico del Brennero (Fortezza-Innsbruck)</v>
          </cell>
          <cell r="C39" t="str">
            <v>PP</v>
          </cell>
        </row>
        <row r="40">
          <cell r="A40" t="str">
            <v>Prov.5132</v>
          </cell>
          <cell r="B40" t="str">
            <v>Direttrice Orte-Falconara: completamento raddoppio</v>
          </cell>
          <cell r="C40" t="str">
            <v>PP</v>
          </cell>
        </row>
        <row r="41">
          <cell r="A41" t="str">
            <v>Prov.5133</v>
          </cell>
          <cell r="B41" t="str">
            <v>Direttrice Orte-Falconara: completamento raddoppio</v>
          </cell>
          <cell r="C41" t="str">
            <v>PP</v>
          </cell>
        </row>
        <row r="42">
          <cell r="A42" t="str">
            <v>Prov.5109</v>
          </cell>
          <cell r="B42" t="str">
            <v>Quadruplicamento Fortezza-Verona (Brennero)</v>
          </cell>
          <cell r="C42" t="str">
            <v>PP</v>
          </cell>
        </row>
        <row r="43">
          <cell r="A43" t="str">
            <v>0262.NL</v>
          </cell>
          <cell r="B43" t="str">
            <v>AV/AC Venezia-Trieste</v>
          </cell>
          <cell r="C43" t="str">
            <v>PP</v>
          </cell>
        </row>
        <row r="44">
          <cell r="A44" t="str">
            <v>Prov.5184</v>
          </cell>
          <cell r="B44" t="str">
            <v>Nuova linea AV/AC Venezia - Trieste tratta Venezia - Ronchi (completamento)</v>
          </cell>
          <cell r="C44" t="str">
            <v>SF</v>
          </cell>
        </row>
        <row r="45">
          <cell r="A45" t="str">
            <v>0263.PO</v>
          </cell>
          <cell r="B45" t="str">
            <v>AV/AC Battipaglia – Paola – Reggio Calabria: adeguamento e velocizzazione</v>
          </cell>
          <cell r="C45" t="str">
            <v>PP</v>
          </cell>
        </row>
        <row r="46">
          <cell r="A46" t="str">
            <v>0271.PO</v>
          </cell>
          <cell r="B46" t="str">
            <v>Catania-Siracusa: raddoppio tratta</v>
          </cell>
          <cell r="C46" t="str">
            <v>PP</v>
          </cell>
        </row>
        <row r="47">
          <cell r="A47" t="str">
            <v>0273.PO</v>
          </cell>
          <cell r="B47" t="str">
            <v>Ponte sullo stretto di Messina: opere ferroviarie connesse</v>
          </cell>
          <cell r="C47" t="str">
            <v>PP</v>
          </cell>
        </row>
        <row r="48">
          <cell r="A48" t="str">
            <v>0270.PO</v>
          </cell>
          <cell r="B48" t="str">
            <v>Nodo di Catania: Interramento stazione centrale</v>
          </cell>
          <cell r="C48" t="str">
            <v>PP</v>
          </cell>
        </row>
        <row r="49">
          <cell r="A49" t="str">
            <v>Prov.5119</v>
          </cell>
          <cell r="B49" t="str">
            <v>Raddoppio Palermo-Messina: tratta Castelbuono-Patti</v>
          </cell>
          <cell r="C49" t="str">
            <v>S</v>
          </cell>
        </row>
        <row r="50">
          <cell r="A50" t="str">
            <v>Prov_4003</v>
          </cell>
          <cell r="B50" t="str">
            <v>Accessibilità Malpensa da Nord</v>
          </cell>
          <cell r="C50" t="str">
            <v>S</v>
          </cell>
        </row>
        <row r="51">
          <cell r="A51" t="str">
            <v>0103.TE</v>
          </cell>
          <cell r="B51" t="str">
            <v>BAB Roma Napoli via Formia</v>
          </cell>
          <cell r="C51" t="str">
            <v>DL</v>
          </cell>
        </row>
        <row r="52">
          <cell r="A52" t="str">
            <v>0493.NL_A</v>
          </cell>
          <cell r="B52" t="str">
            <v>Sezione comune collegamentoTorino - Lione (PD + realizzazione)</v>
          </cell>
          <cell r="C52" t="str">
            <v>PP</v>
          </cell>
        </row>
        <row r="53">
          <cell r="A53" t="str">
            <v>0276.PO</v>
          </cell>
          <cell r="B53" t="str">
            <v>Linea Pontremolese: completamento raddoppi</v>
          </cell>
          <cell r="C53" t="str">
            <v>PP</v>
          </cell>
        </row>
        <row r="54">
          <cell r="A54" t="str">
            <v>0013.NL</v>
          </cell>
          <cell r="B54" t="str">
            <v>Nuova Linea a Monte del Vesuvio</v>
          </cell>
        </row>
        <row r="55">
          <cell r="A55" t="str">
            <v>0044.PO</v>
          </cell>
          <cell r="B55" t="str">
            <v>Potenziamento infrastrutturale Milano-Lecco</v>
          </cell>
        </row>
        <row r="56">
          <cell r="A56" t="str">
            <v>0049.PO</v>
          </cell>
          <cell r="B56" t="str">
            <v>Raddoppio Milano-Mortara</v>
          </cell>
        </row>
        <row r="57">
          <cell r="A57" t="str">
            <v>0101.PO</v>
          </cell>
          <cell r="B57" t="str">
            <v>Raddoppio ed Elettrificazione Bari-Lecce</v>
          </cell>
        </row>
        <row r="58">
          <cell r="A58" t="str">
            <v>0142.PO</v>
          </cell>
          <cell r="B58" t="str">
            <v>Raddoppio della Pescara-Bari</v>
          </cell>
        </row>
        <row r="59">
          <cell r="A59" t="str">
            <v>0069.PO</v>
          </cell>
          <cell r="B59" t="str">
            <v>Raddoppio Bologna-Verona</v>
          </cell>
        </row>
        <row r="60">
          <cell r="A60" t="str">
            <v>0077.PO</v>
          </cell>
          <cell r="B60" t="str">
            <v>Raddoppio Genova-Ventimiglia</v>
          </cell>
        </row>
        <row r="61">
          <cell r="A61" t="str">
            <v>0081.PO</v>
          </cell>
          <cell r="B61" t="str">
            <v>Potenziamento Infrastrutturale Pontremolese</v>
          </cell>
        </row>
        <row r="62">
          <cell r="A62" t="str">
            <v>0203.PO</v>
          </cell>
          <cell r="B62" t="str">
            <v>Potenziamento Asse  Livorno - Pisa</v>
          </cell>
        </row>
        <row r="63">
          <cell r="A63" t="str">
            <v>0493.NL</v>
          </cell>
          <cell r="B63" t="str">
            <v>Studio nuova linea ferroviaria Torino - Lione</v>
          </cell>
        </row>
        <row r="64">
          <cell r="A64" t="str">
            <v>0043.TE</v>
          </cell>
          <cell r="B64" t="str">
            <v>Sistema Comando/Controllo Bologna C.le e del Nodo</v>
          </cell>
        </row>
        <row r="65">
          <cell r="A65" t="str">
            <v>Prov.137</v>
          </cell>
          <cell r="B65" t="str">
            <v>Verona - Brennero: Progettazione Esecutiva nuova linea di valico</v>
          </cell>
        </row>
        <row r="66">
          <cell r="A66" t="str">
            <v>0114.PO</v>
          </cell>
          <cell r="B66" t="str">
            <v>Raddoppio Reggio C. - Melito</v>
          </cell>
        </row>
        <row r="67">
          <cell r="A67" t="str">
            <v>0137.PO</v>
          </cell>
          <cell r="B67" t="str">
            <v>Raddoppio Palermo-Messina</v>
          </cell>
        </row>
        <row r="68">
          <cell r="A68" t="str">
            <v>0043.TE</v>
          </cell>
          <cell r="B68" t="str">
            <v>Sistema Comando/Controllo Bologna C.le e del Nodo</v>
          </cell>
        </row>
        <row r="69">
          <cell r="A69" t="str">
            <v>0220.TE</v>
          </cell>
          <cell r="B69" t="str">
            <v>Costr. Centro dinamico Osmannoro</v>
          </cell>
        </row>
        <row r="70">
          <cell r="A70" t="str">
            <v>0099.PO</v>
          </cell>
          <cell r="B70" t="str">
            <v>Potenziamento infrastrutturale/tecnologico Caserta-Foggia</v>
          </cell>
        </row>
        <row r="71">
          <cell r="A71" t="str">
            <v>0100.PO</v>
          </cell>
          <cell r="B71" t="str">
            <v>Raddoppio Bari-Taranto</v>
          </cell>
        </row>
        <row r="72">
          <cell r="A72" t="str">
            <v>0136.NL</v>
          </cell>
          <cell r="B72" t="str">
            <v>Nuova linea Ferrandina - Matera La Martella - Venusio</v>
          </cell>
        </row>
        <row r="73">
          <cell r="A73" t="str">
            <v>0033.PO</v>
          </cell>
          <cell r="B73" t="str">
            <v>Potenz. del Passante Villa Literno-Gianturco-Cancello-Caserta/Torre Annunziata</v>
          </cell>
        </row>
        <row r="74">
          <cell r="A74" t="str">
            <v>0007.PO</v>
          </cell>
          <cell r="B74" t="str">
            <v>Quadruplicamento Milano-Venezia nel tratto Lambrate-Treviglio</v>
          </cell>
        </row>
        <row r="75">
          <cell r="A75" t="str">
            <v>0259.PO</v>
          </cell>
          <cell r="B75" t="str">
            <v>ACS Firenze SMN</v>
          </cell>
        </row>
        <row r="76">
          <cell r="A76" t="str">
            <v>1280.PO</v>
          </cell>
          <cell r="B76" t="str">
            <v>Raddoppio Spoleto-Terni e Nodo di Falconara</v>
          </cell>
        </row>
        <row r="77">
          <cell r="A77" t="str">
            <v>0115.PO</v>
          </cell>
          <cell r="B77" t="str">
            <v>Raddoppio Messina Siracusa</v>
          </cell>
        </row>
        <row r="78">
          <cell r="A78" t="str">
            <v>0036.PO</v>
          </cell>
          <cell r="B78" t="str">
            <v>Nodo di Palermo (progetto complessivo)</v>
          </cell>
        </row>
        <row r="79">
          <cell r="A79" t="str">
            <v>0052.PO</v>
          </cell>
          <cell r="B79" t="str">
            <v>Quadruplicamento P.ta Susa-Stura (progetto complessivo)</v>
          </cell>
        </row>
        <row r="80">
          <cell r="A80" t="str">
            <v>0418.PO</v>
          </cell>
          <cell r="B80" t="str">
            <v>Potenziamento del collegamento tra i porti e la rete ferroviaria e sistema intermodale del Mezzogiorno</v>
          </cell>
        </row>
      </sheetData>
      <sheetData sheetId="11" refreshError="1"/>
      <sheetData sheetId="12" refreshError="1"/>
      <sheetData sheetId="13" refreshError="1"/>
      <sheetData sheetId="14" refreshError="1"/>
      <sheetData sheetId="15" refreshError="1"/>
      <sheetData sheetId="16"/>
      <sheetData sheetId="17"/>
      <sheetData sheetId="18">
        <row r="1">
          <cell r="A1" t="str">
            <v xml:space="preserve">Codice Progetto </v>
          </cell>
        </row>
      </sheetData>
      <sheetData sheetId="19"/>
      <sheetData sheetId="20"/>
      <sheetData sheetId="21"/>
      <sheetData sheetId="22">
        <row r="1">
          <cell r="A1" t="str">
            <v xml:space="preserve">Codice Progetto </v>
          </cell>
        </row>
      </sheetData>
      <sheetData sheetId="23"/>
      <sheetData sheetId="24"/>
      <sheetData sheetId="25"/>
      <sheetData sheetId="26">
        <row r="1">
          <cell r="A1" t="str">
            <v xml:space="preserve">Codice Progetto </v>
          </cell>
        </row>
      </sheetData>
      <sheetData sheetId="27"/>
      <sheetData sheetId="28"/>
      <sheetData sheetId="29"/>
      <sheetData sheetId="30"/>
      <sheetData sheetId="31"/>
      <sheetData sheetId="32" refreshError="1"/>
      <sheetData sheetId="33" refreshError="1"/>
      <sheetData sheetId="34" refreshError="1"/>
      <sheetData sheetId="35" refreshError="1"/>
      <sheetData sheetId="36"/>
      <sheetData sheetId="37"/>
      <sheetData sheetId="38"/>
      <sheetData sheetId="39"/>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sheetData sheetId="49"/>
      <sheetData sheetId="50">
        <row r="1">
          <cell r="A1" t="str">
            <v xml:space="preserve">Codice Progetto </v>
          </cell>
        </row>
      </sheetData>
      <sheetData sheetId="51"/>
      <sheetData sheetId="52" refreshError="1"/>
      <sheetData sheetId="53"/>
      <sheetData sheetId="54"/>
      <sheetData sheetId="55">
        <row r="1">
          <cell r="A1" t="str">
            <v xml:space="preserve">Codice Progetto </v>
          </cell>
        </row>
      </sheetData>
      <sheetData sheetId="56"/>
      <sheetData sheetId="57"/>
      <sheetData sheetId="58"/>
      <sheetData sheetId="59">
        <row r="1">
          <cell r="A1" t="str">
            <v xml:space="preserve">Codice Progetto </v>
          </cell>
        </row>
      </sheetData>
      <sheetData sheetId="60"/>
      <sheetData sheetId="61"/>
      <sheetData sheetId="62"/>
      <sheetData sheetId="63"/>
      <sheetData sheetId="64"/>
      <sheetData sheetId="65"/>
      <sheetData sheetId="66"/>
      <sheetData sheetId="67"/>
      <sheetData sheetId="68"/>
      <sheetData sheetId="69">
        <row r="1">
          <cell r="A1" t="str">
            <v xml:space="preserve">Codice Progetto </v>
          </cell>
        </row>
      </sheetData>
      <sheetData sheetId="70"/>
      <sheetData sheetId="71"/>
      <sheetData sheetId="72" refreshError="1"/>
      <sheetData sheetId="73" refreshError="1"/>
      <sheetData sheetId="74" refreshError="1"/>
      <sheetData sheetId="75"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IVOT UTENZE 01"/>
      <sheetName val="Accertamento UTENZE"/>
      <sheetName val="Accertamento UTENZE Totali"/>
      <sheetName val="PIVOT ONERI TRIB"/>
      <sheetName val="Accertamento ONERI TRIBUTARI"/>
      <sheetName val="PIVOT MAT CONSUMO"/>
      <sheetName val="Accertamento MAT CONS"/>
      <sheetName val="PIVOT pulizie e serv 01"/>
      <sheetName val="Foglio2"/>
      <sheetName val="stato fattura"/>
      <sheetName val="pivot per progressivo"/>
      <sheetName val="pivot per progressivo (2)"/>
      <sheetName val="pivot per progressivo (3)"/>
      <sheetName val="pivot per progressivo (4)"/>
      <sheetName val="pivot per progressivo (5)"/>
      <sheetName val="pivot per progressivo (6)"/>
      <sheetName val="pivot per progressivo (7)"/>
      <sheetName val="pivot per progressivo (8)"/>
      <sheetName val="pivot per progressivo (9)"/>
      <sheetName val="pivot per progressivo (10)"/>
      <sheetName val="pivot per progressivo (11)"/>
      <sheetName val="pivot per progressivo (12)"/>
      <sheetName val="pivot per progressivo (13)"/>
      <sheetName val="Analisi (2)"/>
      <sheetName val="DATI"/>
      <sheetName val="PIVOT UTENZE 2002"/>
      <sheetName val="PIVOT MAT CONS 200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rtel2"/>
      <sheetName val="RIEPILOGO CONS. 2001 LIRE"/>
      <sheetName val="#RIF"/>
      <sheetName val="PDC"/>
      <sheetName val="Foglio1"/>
      <sheetName val="Foglio2"/>
      <sheetName val="Foglio3"/>
    </sheetNames>
    <sheetDataSet>
      <sheetData sheetId="0" refreshError="1"/>
      <sheetData sheetId="1" refreshError="1"/>
      <sheetData sheetId="2" refreshError="1"/>
      <sheetData sheetId="3" refreshError="1"/>
      <sheetData sheetId="4"/>
      <sheetData sheetId="5"/>
      <sheetData sheetId="6"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egna"/>
      <sheetName val="Confronto Consegna"/>
      <sheetName val="All 1"/>
      <sheetName val="All 2"/>
      <sheetName val="Date"/>
      <sheetName val="Master"/>
      <sheetName val="pivot per consu Non touch"/>
      <sheetName val="DataBase Utility"/>
      <sheetName val="DataBase fatt al 30 set"/>
      <sheetName val="Master cerca vert"/>
      <sheetName val="pivot modificabile"/>
      <sheetName val="Pivot var non modificare"/>
      <sheetName val="database var Iv trimestre"/>
      <sheetName val="Pivot pulizie"/>
      <sheetName val="Foglio8"/>
      <sheetName val="Foglio2"/>
      <sheetName val="database f1 Pulizie"/>
      <sheetName val="int"/>
      <sheetName val="1"/>
      <sheetName val="Foglio5"/>
      <sheetName val="Pivo totale serviper consuntivo"/>
      <sheetName val="database servizi"/>
      <sheetName val="pivot database F1"/>
      <sheetName val="CNCP"/>
      <sheetName val="date servizi"/>
      <sheetName val="pa"/>
      <sheetName val="ba"/>
      <sheetName val="na"/>
      <sheetName val="rm"/>
      <sheetName val="fi"/>
      <sheetName val="bo"/>
      <sheetName val="Vesl"/>
      <sheetName val="vem"/>
      <sheetName val="Vr"/>
      <sheetName val="mi"/>
      <sheetName val="to"/>
      <sheetName val="ge pp"/>
      <sheetName val="gebr"/>
      <sheetName val="RiepilogoCosti f1 serv"/>
      <sheetName val="Master CPf2"/>
      <sheetName val="Prezzi"/>
      <sheetName val="Aree a verde"/>
      <sheetName val="Analisi Margini 05-12"/>
      <sheetName val="Analisi Margini 11-12 "/>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egna"/>
      <sheetName val="Confronto Consegna"/>
      <sheetName val="All 1"/>
      <sheetName val="All 2"/>
      <sheetName val="Date"/>
      <sheetName val="Master"/>
      <sheetName val="pivot per consu Non touch"/>
      <sheetName val="DataBase Utility"/>
      <sheetName val="DataBase fatt al 30 set"/>
      <sheetName val="Master cerca vert"/>
      <sheetName val="pivot modificabile"/>
      <sheetName val="Pivot var non modificare"/>
      <sheetName val="database var Iv trimestre"/>
      <sheetName val="Pivot pulizie"/>
      <sheetName val="Foglio8"/>
      <sheetName val="Foglio2"/>
      <sheetName val="database f1 Pulizie"/>
      <sheetName val="int"/>
      <sheetName val="1"/>
      <sheetName val="Foglio5"/>
      <sheetName val="Pivo totale serviper consuntivo"/>
      <sheetName val="database servizi"/>
      <sheetName val="pivot database F1"/>
      <sheetName val="CNCP"/>
      <sheetName val="date servizi"/>
      <sheetName val="pa"/>
      <sheetName val="ba"/>
      <sheetName val="na"/>
      <sheetName val="rm"/>
      <sheetName val="fi"/>
      <sheetName val="bo"/>
      <sheetName val="Vesl"/>
      <sheetName val="vem"/>
      <sheetName val="Vr"/>
      <sheetName val="mi"/>
      <sheetName val="to"/>
      <sheetName val="ge pp"/>
      <sheetName val="gebr"/>
      <sheetName val="RiepilogoCosti f1 serv"/>
      <sheetName val="Master CPf2"/>
      <sheetName val="Prezzi"/>
      <sheetName val="Aree a verde"/>
      <sheetName val="Analisi Margini 05-12"/>
      <sheetName val="Analisi Margini 11-12 "/>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egna"/>
      <sheetName val="Confronto Consegna"/>
      <sheetName val="All 1"/>
      <sheetName val="All 2"/>
      <sheetName val="Date"/>
      <sheetName val="Master"/>
      <sheetName val="Foglio1"/>
      <sheetName val="Foglio3"/>
      <sheetName val="Foglio4"/>
      <sheetName val="pivot per consu Non touch"/>
      <sheetName val="DataBase Utility"/>
      <sheetName val="DataBase fatt al 30 set"/>
      <sheetName val="Master cerca vert"/>
      <sheetName val="pivot modificabile"/>
      <sheetName val="Pivot var non modificare"/>
      <sheetName val="database var Iv trimestre"/>
      <sheetName val="Pivot pulizie"/>
      <sheetName val="Foglio8"/>
      <sheetName val="Foglio2"/>
      <sheetName val="database f1 Pulizie"/>
      <sheetName val="int"/>
      <sheetName val="1"/>
      <sheetName val="Foglio5"/>
      <sheetName val="Pivo totale serviper consuntivo"/>
      <sheetName val="database servizi"/>
      <sheetName val="pivot database F1"/>
      <sheetName val="CNCP"/>
      <sheetName val="date servizi"/>
      <sheetName val="pa"/>
      <sheetName val="ba"/>
      <sheetName val="na"/>
      <sheetName val="rm"/>
      <sheetName val="fi"/>
      <sheetName val="bo"/>
      <sheetName val="Vesl"/>
      <sheetName val="vem"/>
      <sheetName val="Vr"/>
      <sheetName val="mi"/>
      <sheetName val="to"/>
      <sheetName val="ge pp"/>
      <sheetName val="gebr"/>
      <sheetName val="RiepilogoCosti f1 serv"/>
      <sheetName val="Master CPf2"/>
      <sheetName val="Prezzi"/>
      <sheetName val="Aree a verde"/>
      <sheetName val="Analisi Margini 05-12"/>
      <sheetName val="Analisi Margini 11-12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 1"/>
      <sheetName val="pivot 1 2 3 CONG  "/>
      <sheetName val="Foglio2"/>
      <sheetName val="pivot 1 2 3 CONG   (2)"/>
      <sheetName val="ps"/>
      <sheetName val="ps per consuntivo"/>
      <sheetName val="importante (2)"/>
      <sheetName val="importante"/>
      <sheetName val="importante (3)"/>
      <sheetName val="database"/>
      <sheetName val="Foglio3"/>
      <sheetName val="C2 P Pa"/>
      <sheetName val="C4 P Pa"/>
      <sheetName val="C4 S Pa"/>
      <sheetName val="C2 P bA"/>
      <sheetName val="C4 P bA"/>
      <sheetName val="C4 S bA"/>
      <sheetName val="C2 P NA"/>
      <sheetName val="C4 P NA"/>
      <sheetName val="C4 S NA"/>
      <sheetName val="C2 P Fi"/>
      <sheetName val="ROMA LIRE "/>
      <sheetName val="ROMA LIRE  (2)"/>
      <sheetName val="C4 P Fi"/>
      <sheetName val="C4 S Fi"/>
      <sheetName val="C2 P C2 rm"/>
      <sheetName val="C3 Servizi CGL"/>
      <sheetName val="C3 Pulizie CGL"/>
      <sheetName val="C4 P Rm"/>
      <sheetName val="C4 S Rm"/>
      <sheetName val="C2 P Bo"/>
      <sheetName val="C4 P Bo"/>
      <sheetName val="C4 S BO"/>
      <sheetName val="C2 P SL"/>
      <sheetName val="C4 P SL"/>
      <sheetName val="C4 SL"/>
      <sheetName val="C2 P Me"/>
      <sheetName val="C4 P me"/>
      <sheetName val="C4 S Me"/>
      <sheetName val="C2 P vr"/>
      <sheetName val="C4 Svr"/>
      <sheetName val="C2 P Mi"/>
      <sheetName val="C4 Pvr"/>
      <sheetName val="C4 P Mi"/>
      <sheetName val="C4 S Mi"/>
      <sheetName val="C2 p To"/>
      <sheetName val="C4 P To"/>
      <sheetName val="C4 S TO"/>
      <sheetName val="C2 P GE pp"/>
      <sheetName val="C4 P GE pp"/>
      <sheetName val="C4 S Ge PP"/>
      <sheetName val="C2 P Br"/>
      <sheetName val="C4 P Br"/>
      <sheetName val="C4 S Br"/>
      <sheetName val="C4 F1 straord. Servizi"/>
    </sheetNames>
    <sheetDataSet>
      <sheetData sheetId="0"/>
      <sheetData sheetId="1"/>
      <sheetData sheetId="2"/>
      <sheetData sheetId="3"/>
      <sheetData sheetId="4"/>
      <sheetData sheetId="5"/>
      <sheetData sheetId="6"/>
      <sheetData sheetId="7"/>
      <sheetData sheetId="8"/>
      <sheetData sheetId="9" refreshError="1"/>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dS 2004"/>
      <sheetName val="GS"/>
      <sheetName val="CS"/>
      <sheetName val="Pegasus in CdS"/>
      <sheetName val="INT. no network"/>
      <sheetName val="ALTRE no Pegasus"/>
      <sheetName val="FINALE Nov"/>
      <sheetName val="sintesi"/>
      <sheetName val="TABELLA sunto CdS 2004"/>
      <sheetName val="Grandi Staz."/>
      <sheetName val="Staz.Interm."/>
      <sheetName val="Altre Staz."/>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ICE OLD"/>
      <sheetName val="Legenda"/>
      <sheetName val="SV(2.294)-SM(141)-CdS(895)"/>
      <sheetName val="101 PEGASUS"/>
      <sheetName val="260 NETW. URB."/>
      <sheetName val="Staz. CdS 2005"/>
      <sheetName val="Distrib. % Freq. Reg."/>
      <sheetName val="Report STAZ."/>
      <sheetName val="Reprt REG."/>
      <sheetName val="Report. Netw."/>
      <sheetName val="Imp x REG."/>
      <sheetName val="S-F x REG."/>
      <sheetName val="Distrib. % REG."/>
      <sheetName val="Report CdS '05"/>
      <sheetName val="(CdS MI)"/>
      <sheetName val="Report CdS '04"/>
      <sheetName val="TAB. CdS 2005 (REG)"/>
      <sheetName val="TAB. CdS 2005"/>
      <sheetName val="TABELLA sunto CdS 2005"/>
      <sheetName val="S x DCM"/>
      <sheetName val="S-F xDCM"/>
      <sheetName val="T S-F xDCM"/>
      <sheetName val="P-I xDCM"/>
      <sheetName val="SM x DCM"/>
      <sheetName val="Ref.ti"/>
      <sheetName val="(Delio)"/>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 sheetId="13"/>
      <sheetData sheetId="14"/>
      <sheetData sheetId="15"/>
      <sheetData sheetId="16"/>
      <sheetData sheetId="17"/>
      <sheetData sheetId="18"/>
      <sheetData sheetId="19" refreshError="1"/>
      <sheetData sheetId="20" refreshError="1"/>
      <sheetData sheetId="21" refreshError="1"/>
      <sheetData sheetId="22" refreshError="1"/>
      <sheetData sheetId="23" refreshError="1"/>
      <sheetData sheetId="24"/>
      <sheetData sheetId="25"/>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ffr_budget_consuntivo 2004"/>
      <sheetName val="base dati_rfi"/>
      <sheetName val="base dati_tav_con riepilogo"/>
      <sheetName val="RFI"/>
      <sheetName val="TAV"/>
      <sheetName val="raffr_budget_consuntivo_2004"/>
      <sheetName val="base_dati_rfi"/>
      <sheetName val="base_dati_tav_con_riepilogo"/>
      <sheetName val="raffr_budget_consuntivo_20041"/>
      <sheetName val="base_dati_rfi1"/>
      <sheetName val="base_dati_tav_con_riepilogo1"/>
      <sheetName val="raffr_budget_consuntivo_20042"/>
      <sheetName val="base_dati_rfi2"/>
      <sheetName val="base_dati_tav_con_riepilogo2"/>
      <sheetName val="raffr_budget_consuntivo_20043"/>
      <sheetName val="base_dati_rfi3"/>
      <sheetName val="base_dati_tav_con_riepilogo3"/>
      <sheetName val="raffr_budget_consuntivo_20044"/>
      <sheetName val="base_dati_rfi4"/>
      <sheetName val="base_dati_tav_con_riepilogo4"/>
      <sheetName val="CdP 01-05 database"/>
      <sheetName val="PRIMO ELENCO 2002"/>
      <sheetName val="RIEPILOG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refreshError="1"/>
      <sheetData sheetId="22"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glio1"/>
      <sheetName val="Foglio2"/>
      <sheetName val="Foglio3"/>
      <sheetName val="Cartel2"/>
      <sheetName val="#RIF"/>
    </sheetNames>
    <sheetDataSet>
      <sheetData sheetId="0"/>
      <sheetData sheetId="1"/>
      <sheetData sheetId="2" refreshError="1"/>
      <sheetData sheetId="3" refreshError="1"/>
      <sheetData sheetId="4"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SAR"/>
      <sheetName val="Descrizione Intervento 1"/>
      <sheetName val="descrizione Intervento 2"/>
      <sheetName val="Caratteristiche Tecniche"/>
      <sheetName val="Velocità di tracciato"/>
      <sheetName val="Caratteristiche Interconnession"/>
      <sheetName val="Deroghe"/>
      <sheetName val="Rete alimentazione SSE"/>
      <sheetName val="Rete alimentazione elettrodotti"/>
      <sheetName val="POC"/>
      <sheetName val="Procedure VIA"/>
      <sheetName val="CdS e PU"/>
      <sheetName val="Atti Contrattuali TAV_FS"/>
      <sheetName val="Atti Contrattuali TAV_GC"/>
      <sheetName val="Composizione GC"/>
      <sheetName val="Suddivisione in Lotti"/>
      <sheetName val="Accordi tutti"/>
      <sheetName val="Accordi per CdS"/>
      <sheetName val="Accordi con RFI"/>
      <sheetName val="Accordi senza RFI"/>
      <sheetName val="Avanzamento per Lotti"/>
      <sheetName val="Varianti RFI"/>
      <sheetName val="Varianti senza RFI"/>
      <sheetName val="Avanzamento economico"/>
      <sheetName val="Opere civili totali"/>
      <sheetName val="Gallerie"/>
      <sheetName val="Viadotti"/>
      <sheetName val="Tecnologie"/>
      <sheetName val="Int. corridoio in asset"/>
      <sheetName val="Int. corridoio fuori asset"/>
      <sheetName val="Valutazione costi"/>
      <sheetName val="Manodopera"/>
      <sheetName val="Infortuni"/>
      <sheetName val="Adempimenti"/>
      <sheetName val="Criticità"/>
      <sheetName val="Principali Segnalazioni"/>
      <sheetName val="Evoluzioni"/>
      <sheetName val="Analisi di Rischio"/>
      <sheetName val="Tempi di Attivazione"/>
      <sheetName val="Commissione Collaudo"/>
      <sheetName val="Segnalazioni Cd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ttaglio Stazione Rib Serv"/>
      <sheetName val="Dett. PS Carrellini"/>
      <sheetName val="Dett. PS Presidio Accessi (2)"/>
      <sheetName val="Tabella Costi ribaltamento"/>
      <sheetName val="Foglio7"/>
      <sheetName val="Foglio2"/>
      <sheetName val="Foglio4"/>
      <sheetName val="Elenco f1 4° Trim"/>
      <sheetName val="Totale Penali e Deduz. 4°Tr"/>
      <sheetName val="Consuntivo Servizi (3)"/>
      <sheetName val="Ripilogo F1 Da Territorio"/>
      <sheetName val="Foglio1"/>
      <sheetName val="Foglio8"/>
      <sheetName val="Foglio9"/>
      <sheetName val="Foglio5"/>
      <sheetName val="Foglio6"/>
      <sheetName val="Elenco f1 Generale"/>
      <sheetName val="Riepilogo F1 per Ribaltame"/>
      <sheetName val="Copia e incolla righe"/>
      <sheetName val="Tb"/>
      <sheetName val="Utenze"/>
      <sheetName val="Riepilogo F1 BO per codice"/>
      <sheetName val="F1 Servizi Territorio"/>
      <sheetName val="Foglio3"/>
      <sheetName val="Soggetti"/>
      <sheetName val="F1 Servizi Revisione C"/>
      <sheetName val="Det Gest rif Serv vari fino (3)"/>
      <sheetName val="Dett. PS NuovServizi Genn. Dic."/>
      <sheetName val="Foglio10"/>
      <sheetName val="Dettaglio Generale Rib Servizi"/>
      <sheetName val="Dettaglio Sale D'attesa"/>
      <sheetName val="Dett. PS Presidio Accessi"/>
      <sheetName val="Ribaltamento F1 Servizi"/>
      <sheetName val="RiepilogoCosti Bonatesta"/>
      <sheetName val="Det Gest rif Serv vari fino set"/>
      <sheetName val="Det Gest rif Serv vari fino (2)"/>
      <sheetName val="Supporto 4 trim servizi vari"/>
      <sheetName val="F1 servizi report per dettagli"/>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tolo"/>
      <sheetName val="Tabella Ps Pulizie N Contratto"/>
      <sheetName val="Tabella R Generale"/>
      <sheetName val="F1 Pulizie Rich Territorio"/>
      <sheetName val="F1 Pulizie Territorio"/>
      <sheetName val="Tabella R Per stazione"/>
      <sheetName val="Foglio1"/>
      <sheetName val="F1 Pulizie Revisione C"/>
      <sheetName val="F1 Pulizie Rev per stazione"/>
      <sheetName val="Perizie F1"/>
      <sheetName val="Elenco f1 Generale SUPERATO"/>
      <sheetName val="Soggetti"/>
      <sheetName val="Stazioni"/>
      <sheetName val="F1 Pulizie Rev per stazione (2)"/>
    </sheetNames>
    <sheetDataSet>
      <sheetData sheetId="0"/>
      <sheetData sheetId="1"/>
      <sheetData sheetId="2"/>
      <sheetData sheetId="3"/>
      <sheetData sheetId="4"/>
      <sheetData sheetId="5"/>
      <sheetData sheetId="6"/>
      <sheetData sheetId="7"/>
      <sheetData sheetId="8"/>
      <sheetData sheetId="9"/>
      <sheetData sheetId="10"/>
      <sheetData sheetId="11" refreshError="1"/>
      <sheetData sheetId="12"/>
      <sheetData sheetId="13"/>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GAZZINO MINUSVAL OLD"/>
      <sheetName val="VENDUTI 2004"/>
      <sheetName val="MAGAZZINO MINUSVAL"/>
      <sheetName val="Piano Fers 2005 (-10%)"/>
      <sheetName val="VENDITE BDG 2005"/>
      <sheetName val="ALL D"/>
      <sheetName val="RIEPILOGO"/>
      <sheetName val="RIEPILOGO old"/>
      <sheetName val="Alloggi FRE - Locati"/>
      <sheetName val="Alloggi FRE - Liberi"/>
      <sheetName val="ALTRI FABB E TERRENI MINORI"/>
      <sheetName val="AREE NON STRUMENTALI"/>
      <sheetName val="C_TRO_FORMAZIONE"/>
      <sheetName val="COLLEGI"/>
      <sheetName val="FABB_SERVIZI"/>
      <sheetName val="FERROTEL"/>
      <sheetName val="TER_NON STRUMENTALI"/>
      <sheetName val="MAG_APPROVV"/>
      <sheetName val="UFFICI"/>
      <sheetName val="OGR"/>
      <sheetName val="OML"/>
      <sheetName val="DEPURATORI "/>
      <sheetName val="NUOVE STIME"/>
      <sheetName val="MAGAZZINO_MINUSVAL_OLD"/>
      <sheetName val="VENDUTI_2004"/>
      <sheetName val="MAGAZZINO_MINUSVAL"/>
      <sheetName val="Piano_Fers_2005_(-10%)"/>
      <sheetName val="VENDITE_BDG_2005"/>
      <sheetName val="ALL_D"/>
      <sheetName val="RIEPILOGO_old"/>
      <sheetName val="Alloggi_FRE_-_Locati"/>
      <sheetName val="Alloggi_FRE_-_Liberi"/>
      <sheetName val="ALTRI_FABB_E_TERRENI_MINORI"/>
      <sheetName val="AREE_NON_STRUMENTALI"/>
      <sheetName val="TER_NON_STRUMENTALI"/>
      <sheetName val="DEPURATORI_"/>
      <sheetName val="NUOVE_STIM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ckpage indicators"/>
      <sheetName val="Backpage"/>
      <sheetName val="Page 1 - outlook"/>
      <sheetName val="Page 2"/>
      <sheetName val="Page 3"/>
      <sheetName val="ASIA PRICE CHARTS"/>
      <sheetName val="316"/>
      <sheetName val="India "/>
      <sheetName val="Coil"/>
      <sheetName val="Plate"/>
      <sheetName val="HRbars"/>
      <sheetName val="CFbars"/>
      <sheetName val="Series"/>
      <sheetName val="Surcharge table"/>
      <sheetName val="Alloy Surcharge"/>
      <sheetName val="Data"/>
      <sheetName val="Alloy Surcharge Charts"/>
      <sheetName val="MB pric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BASE ALLOGGI VENDITE con CC"/>
      <sheetName val="DATABASE ALLOGGI VEND. senza CC"/>
      <sheetName val="DATABASE COMPENDI VENDITE"/>
      <sheetName val="DB_COMPENDI_NOTAIO_28102003"/>
      <sheetName val="Piano VENDITE GIGLI"/>
      <sheetName val="DATABASE LOCAZIONI Compendi"/>
      <sheetName val="DATABASE Locazioni Ferrotel"/>
      <sheetName val="DATABASE Locazioni OMC"/>
      <sheetName val="DATABASE Locazioni OGR"/>
      <sheetName val="Cover"/>
      <sheetName val="DB 1 Alloggi"/>
      <sheetName val="DB 2 Uffici"/>
      <sheetName val="DB 3.1 Ferrotel"/>
      <sheetName val="DB 3.2 Centri formaz."/>
      <sheetName val="DB 3.3 Collegi e colonie"/>
      <sheetName val="DB 4 Magazz. appr."/>
      <sheetName val="DB 5.1 Terreni non str."/>
      <sheetName val="DB 5.2 Fabbricati serv."/>
      <sheetName val="DB 5.3 Altri fabbr. e terr."/>
      <sheetName val="DB 5.4 Aree e imm. non str."/>
      <sheetName val="DB 6.1 Officine GR"/>
      <sheetName val="DB 6.2 Officine MC"/>
      <sheetName val="DB 6.3 Depuratori"/>
      <sheetName val="Workings"/>
      <sheetName val="RICAVI VENDITA"/>
      <sheetName val="VNC Immobili"/>
      <sheetName val="Ammortamenti"/>
      <sheetName val="Margine Operativo"/>
      <sheetName val="Conto Economico"/>
      <sheetName val="Cash Flow"/>
      <sheetName val="SP"/>
      <sheetName val="RIEP VENDITE"/>
      <sheetName val="ALL FRE"/>
      <sheetName val="IMM DIV FRE"/>
      <sheetName val="Sez F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LLEGATO C pag 1"/>
      <sheetName val="ALLEGATO C"/>
      <sheetName val="PUNTO 4 CDA"/>
      <sheetName val="ALLEGATO D"/>
      <sheetName val="ALLEGATO E"/>
      <sheetName val="Riepilogo Alloggi"/>
      <sheetName val="PATRIMONIO_ALLOGGIATIVO_FRE (1)"/>
      <sheetName val="PATRIMONIO_ALLOGGIATIVO_FRE (2)"/>
      <sheetName val="CONSISTENZE MAGAZZINO"/>
      <sheetName val="RIEPILOGO"/>
      <sheetName val="DETTAGLIO ALLOCAZIONE FONDO OLD"/>
      <sheetName val="ALLEGATO A"/>
      <sheetName val="ALLEGATO B"/>
      <sheetName val="MAGAZZINO da sval"/>
      <sheetName val="ONERI FINANZIARI"/>
      <sheetName val="minus 11 febbraio"/>
      <sheetName val="2005"/>
      <sheetName val="invenduto"/>
      <sheetName val="STIME DIVERSE"/>
      <sheetName val="COSTI PACCHETTO"/>
      <sheetName val="Aggiornamenti_1_1°invio"/>
      <sheetName val="AGGIORNAMENTI_2"/>
      <sheetName val="2° Invio"/>
      <sheetName val="3° Invio"/>
      <sheetName val="4° Invio"/>
      <sheetName val="STIME BATTISTI"/>
      <sheetName val="ALLEGATO_C_pag_1"/>
      <sheetName val="ALLEGATO_C"/>
      <sheetName val="PUNTO_4_CDA"/>
      <sheetName val="ALLEGATO_D"/>
      <sheetName val="ALLEGATO_E"/>
      <sheetName val="Riepilogo_Alloggi"/>
      <sheetName val="PATRIMONIO_ALLOGGIATIVO_FRE_(1)"/>
      <sheetName val="PATRIMONIO_ALLOGGIATIVO_FRE_(2)"/>
      <sheetName val="CONSISTENZE_MAGAZZINO"/>
      <sheetName val="DETTAGLIO_ALLOCAZIONE_FONDO_OLD"/>
      <sheetName val="ALLEGATO_A"/>
      <sheetName val="ALLEGATO_B"/>
      <sheetName val="MAGAZZINO_da_sval"/>
      <sheetName val="ONERI_FINANZIARI"/>
      <sheetName val="minus_11_febbraio"/>
      <sheetName val="STIME_DIVERSE"/>
      <sheetName val="COSTI_PACCHETTO"/>
      <sheetName val="2°_Invio"/>
      <sheetName val="3°_Invio"/>
      <sheetName val="4°_Invio"/>
      <sheetName val="STIME_BATTIST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sheetName val="Indice"/>
      <sheetName val="SD-1.1.4"/>
      <sheetName val="SD-1.2.1"/>
      <sheetName val="SD-1.3.1"/>
      <sheetName val="SD-1.3.2"/>
      <sheetName val="SD-1.3.3"/>
      <sheetName val="SD-1.3.4"/>
      <sheetName val="SD-1.3.5"/>
      <sheetName val="SD-1.3.6"/>
      <sheetName val="SD-1.3.7"/>
      <sheetName val="SD-1.4.1"/>
      <sheetName val="SD-1.4.2"/>
      <sheetName val="SD-1.4.3"/>
      <sheetName val="SD-1.4.4"/>
      <sheetName val="SD-1.4.5"/>
      <sheetName val="SD-1.4.6"/>
      <sheetName val="SD-1.4.7"/>
      <sheetName val="SD-1.4.8"/>
      <sheetName val="SD-1.4.9"/>
      <sheetName val="SD-1.4.10"/>
      <sheetName val="SD-1.4.11"/>
      <sheetName val="SD-1.4.12"/>
      <sheetName val="SD-1.4.13"/>
      <sheetName val="SD-1.4.14"/>
      <sheetName val="SD-1.4.15"/>
      <sheetName val="SD-1.4.16"/>
      <sheetName val="SD-1.4.17"/>
      <sheetName val="SD-1.4.18"/>
      <sheetName val="SD-1.4.19"/>
      <sheetName val="SD-1.4.20"/>
      <sheetName val="SD-1.4.21"/>
      <sheetName val="SD-1.5.1"/>
      <sheetName val="SD-2.1.1"/>
      <sheetName val="SD-2.1.2"/>
      <sheetName val="SD-2.2.1a"/>
      <sheetName val="SD-2.2.1b"/>
      <sheetName val="SD-2.2.1c"/>
      <sheetName val="SD-2.2.2"/>
      <sheetName val="SD-2.2.3 "/>
      <sheetName val="OLD-SD-1.4.7"/>
      <sheetName val="SD-1_1_42"/>
      <sheetName val="SD-1_2_12"/>
      <sheetName val="SD-1_3_12"/>
      <sheetName val="SD-1_3_22"/>
      <sheetName val="SD-1_3_32"/>
      <sheetName val="SD-1_3_42"/>
      <sheetName val="SD-1_3_52"/>
      <sheetName val="SD-1_3_62"/>
      <sheetName val="SD-1_3_72"/>
      <sheetName val="SD-1_4_112"/>
      <sheetName val="SD-1_4_23"/>
      <sheetName val="SD-1_4_32"/>
      <sheetName val="SD-1_4_42"/>
      <sheetName val="SD-1_4_52"/>
      <sheetName val="SD-1_4_62"/>
      <sheetName val="SD-1_4_72"/>
      <sheetName val="SD-1_4_82"/>
      <sheetName val="SD-1_4_92"/>
      <sheetName val="SD-1_4_102"/>
      <sheetName val="SD-1_4_113"/>
      <sheetName val="SD-1_4_122"/>
      <sheetName val="SD-1_4_132"/>
      <sheetName val="SD-1_4_142"/>
      <sheetName val="SD-1_4_152"/>
      <sheetName val="SD-1_4_162"/>
      <sheetName val="SD-1_4_172"/>
      <sheetName val="SD-1_4_182"/>
      <sheetName val="SD-1_4_192"/>
      <sheetName val="SD-1_4_202"/>
      <sheetName val="SD-1_4_212"/>
      <sheetName val="SD-1_5_12"/>
      <sheetName val="SD-2_1_12"/>
      <sheetName val="SD-2_1_22"/>
      <sheetName val="SD-2_2_1a2"/>
      <sheetName val="SD-2_2_1b2"/>
      <sheetName val="SD-2_2_1c2"/>
      <sheetName val="SD-2_2_22"/>
      <sheetName val="SD-2_2_3_2"/>
      <sheetName val="OLD-SD-1_4_72"/>
      <sheetName val="SD-1_1_4"/>
      <sheetName val="SD-1_2_1"/>
      <sheetName val="SD-1_3_1"/>
      <sheetName val="SD-1_3_2"/>
      <sheetName val="SD-1_3_3"/>
      <sheetName val="SD-1_3_4"/>
      <sheetName val="SD-1_3_5"/>
      <sheetName val="SD-1_3_6"/>
      <sheetName val="SD-1_3_7"/>
      <sheetName val="SD-1_4_1"/>
      <sheetName val="SD-1_4_2"/>
      <sheetName val="SD-1_4_3"/>
      <sheetName val="SD-1_4_4"/>
      <sheetName val="SD-1_4_5"/>
      <sheetName val="SD-1_4_6"/>
      <sheetName val="SD-1_4_7"/>
      <sheetName val="SD-1_4_8"/>
      <sheetName val="SD-1_4_9"/>
      <sheetName val="SD-1_4_10"/>
      <sheetName val="SD-1_4_11"/>
      <sheetName val="SD-1_4_12"/>
      <sheetName val="SD-1_4_13"/>
      <sheetName val="SD-1_4_14"/>
      <sheetName val="SD-1_4_15"/>
      <sheetName val="SD-1_4_16"/>
      <sheetName val="SD-1_4_17"/>
      <sheetName val="SD-1_4_18"/>
      <sheetName val="SD-1_4_19"/>
      <sheetName val="SD-1_4_20"/>
      <sheetName val="SD-1_4_21"/>
      <sheetName val="SD-1_5_1"/>
      <sheetName val="SD-2_1_1"/>
      <sheetName val="SD-2_1_2"/>
      <sheetName val="SD-2_2_1a"/>
      <sheetName val="SD-2_2_1b"/>
      <sheetName val="SD-2_2_1c"/>
      <sheetName val="SD-2_2_2"/>
      <sheetName val="SD-2_2_3_"/>
      <sheetName val="OLD-SD-1_4_7"/>
      <sheetName val="SD-1_1_41"/>
      <sheetName val="SD-1_2_11"/>
      <sheetName val="SD-1_3_11"/>
      <sheetName val="SD-1_3_21"/>
      <sheetName val="SD-1_3_31"/>
      <sheetName val="SD-1_3_41"/>
      <sheetName val="SD-1_3_51"/>
      <sheetName val="SD-1_3_61"/>
      <sheetName val="SD-1_3_71"/>
      <sheetName val="SD-1_4_110"/>
      <sheetName val="SD-1_4_22"/>
      <sheetName val="SD-1_4_31"/>
      <sheetName val="SD-1_4_41"/>
      <sheetName val="SD-1_4_51"/>
      <sheetName val="SD-1_4_61"/>
      <sheetName val="SD-1_4_71"/>
      <sheetName val="SD-1_4_81"/>
      <sheetName val="SD-1_4_91"/>
      <sheetName val="SD-1_4_101"/>
      <sheetName val="SD-1_4_111"/>
      <sheetName val="SD-1_4_121"/>
      <sheetName val="SD-1_4_131"/>
      <sheetName val="SD-1_4_141"/>
      <sheetName val="SD-1_4_151"/>
      <sheetName val="SD-1_4_161"/>
      <sheetName val="SD-1_4_171"/>
      <sheetName val="SD-1_4_181"/>
      <sheetName val="SD-1_4_191"/>
      <sheetName val="SD-1_4_201"/>
      <sheetName val="SD-1_4_211"/>
      <sheetName val="SD-1_5_11"/>
      <sheetName val="SD-2_1_11"/>
      <sheetName val="SD-2_1_21"/>
      <sheetName val="SD-2_2_1a1"/>
      <sheetName val="SD-2_2_1b1"/>
      <sheetName val="SD-2_2_1c1"/>
      <sheetName val="SD-2_2_21"/>
      <sheetName val="SD-2_2_3_1"/>
      <sheetName val="OLD-SD-1_4_71"/>
      <sheetName val="SD-1_1_43"/>
      <sheetName val="SD-1_2_13"/>
      <sheetName val="SD-1_3_13"/>
      <sheetName val="SD-1_3_23"/>
      <sheetName val="SD-1_3_33"/>
      <sheetName val="SD-1_3_43"/>
      <sheetName val="SD-1_3_53"/>
      <sheetName val="SD-1_3_63"/>
      <sheetName val="SD-1_3_73"/>
      <sheetName val="SD-1_4_114"/>
      <sheetName val="SD-1_4_24"/>
      <sheetName val="SD-1_4_33"/>
      <sheetName val="SD-1_4_43"/>
      <sheetName val="SD-1_4_53"/>
      <sheetName val="SD-1_4_63"/>
      <sheetName val="SD-1_4_73"/>
      <sheetName val="SD-1_4_83"/>
      <sheetName val="SD-1_4_93"/>
      <sheetName val="SD-1_4_103"/>
      <sheetName val="SD-1_4_115"/>
      <sheetName val="SD-1_4_123"/>
      <sheetName val="SD-1_4_133"/>
      <sheetName val="SD-1_4_143"/>
      <sheetName val="SD-1_4_153"/>
      <sheetName val="SD-1_4_163"/>
      <sheetName val="SD-1_4_173"/>
      <sheetName val="SD-1_4_183"/>
      <sheetName val="SD-1_4_193"/>
      <sheetName val="SD-1_4_203"/>
      <sheetName val="SD-1_4_213"/>
      <sheetName val="SD-1_5_13"/>
      <sheetName val="SD-2_1_13"/>
      <sheetName val="SD-2_1_23"/>
      <sheetName val="SD-2_2_1a3"/>
      <sheetName val="SD-2_2_1b3"/>
      <sheetName val="SD-2_2_1c3"/>
      <sheetName val="SD-2_2_23"/>
      <sheetName val="SD-2_2_3_3"/>
      <sheetName val="OLD-SD-1_4_73"/>
      <sheetName val="SD-1_1_44"/>
      <sheetName val="SD-1_2_14"/>
      <sheetName val="SD-1_3_14"/>
      <sheetName val="SD-1_3_24"/>
      <sheetName val="SD-1_3_34"/>
      <sheetName val="SD-1_3_44"/>
      <sheetName val="SD-1_3_54"/>
      <sheetName val="SD-1_3_64"/>
      <sheetName val="SD-1_3_74"/>
      <sheetName val="SD-1_4_116"/>
      <sheetName val="SD-1_4_25"/>
      <sheetName val="SD-1_4_34"/>
      <sheetName val="SD-1_4_44"/>
      <sheetName val="SD-1_4_54"/>
      <sheetName val="SD-1_4_64"/>
      <sheetName val="SD-1_4_74"/>
      <sheetName val="SD-1_4_84"/>
      <sheetName val="SD-1_4_94"/>
      <sheetName val="SD-1_4_104"/>
      <sheetName val="SD-1_4_117"/>
      <sheetName val="SD-1_4_124"/>
      <sheetName val="SD-1_4_134"/>
      <sheetName val="SD-1_4_144"/>
      <sheetName val="SD-1_4_154"/>
      <sheetName val="SD-1_4_164"/>
      <sheetName val="SD-1_4_174"/>
      <sheetName val="SD-1_4_184"/>
      <sheetName val="SD-1_4_194"/>
      <sheetName val="SD-1_4_204"/>
      <sheetName val="SD-1_4_214"/>
      <sheetName val="SD-1_5_14"/>
      <sheetName val="SD-2_1_14"/>
      <sheetName val="SD-2_1_24"/>
      <sheetName val="SD-2_2_1a4"/>
      <sheetName val="SD-2_2_1b4"/>
      <sheetName val="SD-2_2_1c4"/>
      <sheetName val="SD-2_2_24"/>
      <sheetName val="SD-2_2_3_4"/>
      <sheetName val="OLD-SD-1_4_74"/>
      <sheetName val="SD-1_1_46"/>
      <sheetName val="SD-1_2_16"/>
      <sheetName val="SD-1_3_16"/>
      <sheetName val="SD-1_3_26"/>
      <sheetName val="SD-1_3_36"/>
      <sheetName val="SD-1_3_46"/>
      <sheetName val="SD-1_3_56"/>
      <sheetName val="SD-1_3_66"/>
      <sheetName val="SD-1_3_76"/>
      <sheetName val="SD-1_4_120"/>
      <sheetName val="SD-1_4_27"/>
      <sheetName val="SD-1_4_36"/>
      <sheetName val="SD-1_4_46"/>
      <sheetName val="SD-1_4_56"/>
      <sheetName val="SD-1_4_66"/>
      <sheetName val="SD-1_4_76"/>
      <sheetName val="SD-1_4_86"/>
      <sheetName val="SD-1_4_96"/>
      <sheetName val="SD-1_4_106"/>
      <sheetName val="SD-1_4_1110"/>
      <sheetName val="SD-1_4_126"/>
      <sheetName val="SD-1_4_136"/>
      <sheetName val="SD-1_4_146"/>
      <sheetName val="SD-1_4_156"/>
      <sheetName val="SD-1_4_166"/>
      <sheetName val="SD-1_4_176"/>
      <sheetName val="SD-1_4_186"/>
      <sheetName val="SD-1_4_196"/>
      <sheetName val="SD-1_4_206"/>
      <sheetName val="SD-1_4_216"/>
      <sheetName val="SD-1_5_16"/>
      <sheetName val="SD-2_1_16"/>
      <sheetName val="SD-2_1_26"/>
      <sheetName val="SD-2_2_1a6"/>
      <sheetName val="SD-2_2_1b6"/>
      <sheetName val="SD-2_2_1c6"/>
      <sheetName val="SD-2_2_26"/>
      <sheetName val="SD-2_2_3_6"/>
      <sheetName val="OLD-SD-1_4_76"/>
      <sheetName val="SD-1_1_45"/>
      <sheetName val="SD-1_2_15"/>
      <sheetName val="SD-1_3_15"/>
      <sheetName val="SD-1_3_25"/>
      <sheetName val="SD-1_3_35"/>
      <sheetName val="SD-1_3_45"/>
      <sheetName val="SD-1_3_55"/>
      <sheetName val="SD-1_3_65"/>
      <sheetName val="SD-1_3_75"/>
      <sheetName val="SD-1_4_118"/>
      <sheetName val="SD-1_4_26"/>
      <sheetName val="SD-1_4_35"/>
      <sheetName val="SD-1_4_45"/>
      <sheetName val="SD-1_4_55"/>
      <sheetName val="SD-1_4_65"/>
      <sheetName val="SD-1_4_75"/>
      <sheetName val="SD-1_4_85"/>
      <sheetName val="SD-1_4_95"/>
      <sheetName val="SD-1_4_105"/>
      <sheetName val="SD-1_4_119"/>
      <sheetName val="SD-1_4_125"/>
      <sheetName val="SD-1_4_135"/>
      <sheetName val="SD-1_4_145"/>
      <sheetName val="SD-1_4_155"/>
      <sheetName val="SD-1_4_165"/>
      <sheetName val="SD-1_4_175"/>
      <sheetName val="SD-1_4_185"/>
      <sheetName val="SD-1_4_195"/>
      <sheetName val="SD-1_4_205"/>
      <sheetName val="SD-1_4_215"/>
      <sheetName val="SD-1_5_15"/>
      <sheetName val="SD-2_1_15"/>
      <sheetName val="SD-2_1_25"/>
      <sheetName val="SD-2_2_1a5"/>
      <sheetName val="SD-2_2_1b5"/>
      <sheetName val="SD-2_2_1c5"/>
      <sheetName val="SD-2_2_25"/>
      <sheetName val="SD-2_2_3_5"/>
      <sheetName val="OLD-SD-1_4_75"/>
      <sheetName val="SD-1_1_47"/>
      <sheetName val="SD-1_2_17"/>
      <sheetName val="SD-1_3_17"/>
      <sheetName val="SD-1_3_27"/>
      <sheetName val="SD-1_3_37"/>
      <sheetName val="SD-1_3_47"/>
      <sheetName val="SD-1_3_57"/>
      <sheetName val="SD-1_3_67"/>
      <sheetName val="SD-1_3_77"/>
      <sheetName val="SD-1_4_127"/>
      <sheetName val="SD-1_4_28"/>
      <sheetName val="SD-1_4_37"/>
      <sheetName val="SD-1_4_47"/>
      <sheetName val="SD-1_4_57"/>
      <sheetName val="SD-1_4_67"/>
      <sheetName val="SD-1_4_77"/>
      <sheetName val="SD-1_4_87"/>
      <sheetName val="SD-1_4_97"/>
      <sheetName val="SD-1_4_107"/>
      <sheetName val="SD-1_4_1111"/>
      <sheetName val="SD-1_4_128"/>
      <sheetName val="SD-1_4_137"/>
      <sheetName val="SD-1_4_147"/>
      <sheetName val="SD-1_4_157"/>
      <sheetName val="SD-1_4_167"/>
      <sheetName val="SD-1_4_177"/>
      <sheetName val="SD-1_4_187"/>
      <sheetName val="SD-1_4_197"/>
      <sheetName val="SD-1_4_207"/>
      <sheetName val="SD-1_4_217"/>
      <sheetName val="SD-1_5_17"/>
      <sheetName val="SD-2_1_17"/>
      <sheetName val="SD-2_1_27"/>
      <sheetName val="SD-2_2_1a7"/>
      <sheetName val="SD-2_2_1b7"/>
      <sheetName val="SD-2_2_1c7"/>
      <sheetName val="SD-2_2_27"/>
      <sheetName val="SD-2_2_3_7"/>
      <sheetName val="OLD-SD-1_4_77"/>
      <sheetName val="SD-1_1_48"/>
      <sheetName val="SD-1_2_18"/>
      <sheetName val="SD-1_3_18"/>
      <sheetName val="SD-1_3_28"/>
      <sheetName val="SD-1_3_38"/>
      <sheetName val="SD-1_3_48"/>
      <sheetName val="SD-1_3_58"/>
      <sheetName val="SD-1_3_68"/>
      <sheetName val="SD-1_3_78"/>
      <sheetName val="SD-1_4_129"/>
      <sheetName val="SD-1_4_29"/>
      <sheetName val="SD-1_4_38"/>
      <sheetName val="SD-1_4_48"/>
      <sheetName val="SD-1_4_58"/>
      <sheetName val="SD-1_4_68"/>
      <sheetName val="SD-1_4_78"/>
      <sheetName val="SD-1_4_88"/>
      <sheetName val="SD-1_4_98"/>
      <sheetName val="SD-1_4_108"/>
      <sheetName val="SD-1_4_1112"/>
      <sheetName val="SD-1_4_1210"/>
      <sheetName val="SD-1_4_138"/>
      <sheetName val="SD-1_4_148"/>
      <sheetName val="SD-1_4_158"/>
      <sheetName val="SD-1_4_168"/>
      <sheetName val="SD-1_4_178"/>
      <sheetName val="SD-1_4_188"/>
      <sheetName val="SD-1_4_198"/>
      <sheetName val="SD-1_4_208"/>
      <sheetName val="SD-1_4_218"/>
      <sheetName val="SD-1_5_18"/>
      <sheetName val="SD-2_1_18"/>
      <sheetName val="SD-2_1_28"/>
      <sheetName val="SD-2_2_1a8"/>
      <sheetName val="SD-2_2_1b8"/>
      <sheetName val="SD-2_2_1c8"/>
      <sheetName val="SD-2_2_28"/>
      <sheetName val="SD-2_2_3_8"/>
      <sheetName val="OLD-SD-1_4_7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INTESI"/>
      <sheetName val="Sosta (N°soste)"/>
      <sheetName val="Rifornimento Idrico (N°rif.)"/>
      <sheetName val="Preriscaldo (N°+ore)"/>
      <sheetName val="Parking (N°+ore)"/>
      <sheetName val="Lavaggio (N°soste per lavaggio)"/>
      <sheetName val="Scali Merci (accessi)"/>
      <sheetName val="Aree comp. scomp.(accessi)"/>
      <sheetName val="Centri manutenzione (utilizzo)"/>
      <sheetName val="Elenco Impianti"/>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zzi"/>
      <sheetName val="Foglio3"/>
      <sheetName val="data"/>
      <sheetName val="Foglio2"/>
      <sheetName val="Rev mq"/>
      <sheetName val="Foglio1"/>
      <sheetName val="P1"/>
      <sheetName val="P2"/>
      <sheetName val="P3"/>
      <sheetName val="P4"/>
      <sheetName val="P5"/>
      <sheetName val="P6"/>
      <sheetName val="P7"/>
      <sheetName val="P8"/>
      <sheetName val="P9"/>
      <sheetName val="P10"/>
      <sheetName val="P11"/>
      <sheetName val="P12"/>
      <sheetName val="P13"/>
    </sheetNames>
    <sheetDataSet>
      <sheetData sheetId="0"/>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
      <sheetName val="Regionale"/>
      <sheetName val="Passeggeri"/>
      <sheetName val="UTMR"/>
      <sheetName val="Cargo"/>
      <sheetName val="Staff"/>
      <sheetName val="Passeggeri consistenze"/>
      <sheetName val="Regionale consistenze"/>
      <sheetName val="Cargo consistenze"/>
      <sheetName val="UTMR consistenze"/>
      <sheetName val="Staff consistenze"/>
      <sheetName val="Tabella Masciola"/>
      <sheetName val="Sintesi"/>
      <sheetName val="Sintesi euro"/>
      <sheetName val="Confronti"/>
      <sheetName val="Confronti eur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rkm"/>
      <sheetName val="P.I. 2019-23"/>
      <sheetName val="IMU"/>
      <sheetName val="vecchio"/>
      <sheetName val="parking_preriscaldo_Evo"/>
      <sheetName val="Foglio3"/>
    </sheetNames>
    <sheetDataSet>
      <sheetData sheetId="0"/>
      <sheetData sheetId="1"/>
      <sheetData sheetId="2"/>
      <sheetData sheetId="3"/>
      <sheetData sheetId="4"/>
      <sheetData sheetId="5"/>
    </sheetDataSet>
  </externalBook>
</externalLink>
</file>

<file path=xl/theme/theme1.xml><?xml version="1.0" encoding="utf-8"?>
<a:theme xmlns:a="http://schemas.openxmlformats.org/drawingml/2006/main" name="Tema di 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2.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0A37FC-D20C-46A2-AE5D-5D94228D8E0A}">
  <sheetPr>
    <pageSetUpPr fitToPage="1"/>
  </sheetPr>
  <dimension ref="A5:B28"/>
  <sheetViews>
    <sheetView showGridLines="0" zoomScale="60" zoomScaleNormal="60" workbookViewId="0">
      <selection activeCell="E9" sqref="E9"/>
    </sheetView>
  </sheetViews>
  <sheetFormatPr defaultRowHeight="15" x14ac:dyDescent="0.25"/>
  <cols>
    <col min="1" max="1" width="8.42578125" customWidth="1"/>
    <col min="2" max="2" width="80.140625" customWidth="1"/>
    <col min="3" max="3" width="8.7109375" customWidth="1"/>
    <col min="4" max="4" width="14.7109375" customWidth="1"/>
    <col min="5" max="5" width="74" customWidth="1"/>
    <col min="6" max="1025" width="8.7109375" customWidth="1"/>
  </cols>
  <sheetData>
    <row r="5" spans="1:2" ht="17.25" customHeight="1" x14ac:dyDescent="0.25"/>
    <row r="6" spans="1:2" ht="26.25" x14ac:dyDescent="0.4">
      <c r="B6" s="1" t="s">
        <v>130</v>
      </c>
    </row>
    <row r="7" spans="1:2" ht="26.25" x14ac:dyDescent="0.4">
      <c r="B7" s="1" t="s">
        <v>117</v>
      </c>
    </row>
    <row r="9" spans="1:2" ht="21" x14ac:dyDescent="0.35">
      <c r="A9" s="2"/>
      <c r="B9" s="23" t="s">
        <v>0</v>
      </c>
    </row>
    <row r="11" spans="1:2" ht="21" x14ac:dyDescent="0.35">
      <c r="B11" s="3" t="s">
        <v>1</v>
      </c>
    </row>
    <row r="12" spans="1:2" ht="21" x14ac:dyDescent="0.35">
      <c r="B12" s="4"/>
    </row>
    <row r="13" spans="1:2" ht="21" x14ac:dyDescent="0.35">
      <c r="B13" s="3" t="s">
        <v>2</v>
      </c>
    </row>
    <row r="14" spans="1:2" ht="21" x14ac:dyDescent="0.35">
      <c r="B14" s="3"/>
    </row>
    <row r="15" spans="1:2" ht="21" x14ac:dyDescent="0.35">
      <c r="B15" s="3" t="s">
        <v>59</v>
      </c>
    </row>
    <row r="17" spans="1:2" ht="21" x14ac:dyDescent="0.25">
      <c r="A17" s="22"/>
      <c r="B17" s="24" t="s">
        <v>60</v>
      </c>
    </row>
    <row r="19" spans="1:2" ht="21" x14ac:dyDescent="0.35">
      <c r="A19" s="5"/>
      <c r="B19" s="6" t="s">
        <v>3</v>
      </c>
    </row>
    <row r="20" spans="1:2" ht="30" customHeight="1" x14ac:dyDescent="0.25">
      <c r="A20" s="7"/>
      <c r="B20" s="19" t="s">
        <v>4</v>
      </c>
    </row>
    <row r="21" spans="1:2" ht="30.75" customHeight="1" x14ac:dyDescent="0.25">
      <c r="B21" s="20" t="s">
        <v>5</v>
      </c>
    </row>
    <row r="22" spans="1:2" ht="36" customHeight="1" x14ac:dyDescent="0.25">
      <c r="A22" s="179"/>
      <c r="B22" s="8" t="s">
        <v>7</v>
      </c>
    </row>
    <row r="23" spans="1:2" ht="36" customHeight="1" x14ac:dyDescent="0.25">
      <c r="A23" s="180"/>
      <c r="B23" s="20" t="s">
        <v>6</v>
      </c>
    </row>
    <row r="24" spans="1:2" ht="39" customHeight="1" x14ac:dyDescent="0.25">
      <c r="A24" s="207"/>
      <c r="B24" s="208" t="s">
        <v>128</v>
      </c>
    </row>
    <row r="25" spans="1:2" x14ac:dyDescent="0.25">
      <c r="A25" s="9"/>
      <c r="B25" s="10"/>
    </row>
    <row r="26" spans="1:2" ht="21" x14ac:dyDescent="0.35">
      <c r="A26" s="25"/>
      <c r="B26" s="26" t="s">
        <v>61</v>
      </c>
    </row>
    <row r="27" spans="1:2" ht="39" customHeight="1" x14ac:dyDescent="0.25">
      <c r="A27" s="180"/>
      <c r="B27" s="20" t="s">
        <v>128</v>
      </c>
    </row>
    <row r="28" spans="1:2" ht="30.75" customHeight="1" x14ac:dyDescent="0.35">
      <c r="A28" s="181"/>
      <c r="B28" s="182" t="s">
        <v>62</v>
      </c>
    </row>
  </sheetData>
  <pageMargins left="0.7" right="0.7" top="0.75" bottom="0.75" header="0.51180555555555496" footer="0.51180555555555496"/>
  <pageSetup paperSize="9" firstPageNumber="0" orientation="landscape" horizontalDpi="300" verticalDpi="300"/>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BL54"/>
  <sheetViews>
    <sheetView zoomScale="40" zoomScaleNormal="40" workbookViewId="0">
      <selection activeCell="G12" sqref="G12:G29"/>
    </sheetView>
  </sheetViews>
  <sheetFormatPr defaultColWidth="25.140625" defaultRowHeight="15" x14ac:dyDescent="0.25"/>
  <cols>
    <col min="1" max="1" width="12.7109375" style="28" customWidth="1"/>
    <col min="2" max="2" width="14.5703125" style="28" customWidth="1"/>
    <col min="3" max="24" width="25.140625" style="28"/>
    <col min="25" max="25" width="38.85546875" style="28" customWidth="1"/>
    <col min="26" max="48" width="25.140625" style="28"/>
    <col min="49" max="49" width="25.140625" style="46"/>
    <col min="50" max="56" width="25.140625" style="28"/>
    <col min="57" max="57" width="25.140625" style="46"/>
    <col min="58" max="63" width="25.140625" style="28"/>
    <col min="64" max="64" width="25.140625" style="46"/>
    <col min="65" max="16384" width="25.140625" style="28"/>
  </cols>
  <sheetData>
    <row r="1" spans="1:64" ht="15.75" thickBot="1" x14ac:dyDescent="0.3">
      <c r="A1" s="11"/>
      <c r="AW1" s="28"/>
      <c r="BE1" s="28"/>
      <c r="BL1" s="28"/>
    </row>
    <row r="2" spans="1:64" ht="27" thickBot="1" x14ac:dyDescent="0.45">
      <c r="A2" s="11"/>
      <c r="B2" s="29" t="s">
        <v>112</v>
      </c>
      <c r="Y2" s="174" t="s">
        <v>84</v>
      </c>
      <c r="AW2" s="28"/>
      <c r="BE2" s="28"/>
      <c r="BL2" s="28"/>
    </row>
    <row r="3" spans="1:64" ht="27" thickBot="1" x14ac:dyDescent="0.45">
      <c r="A3" s="11"/>
      <c r="B3" s="29"/>
      <c r="J3" s="29"/>
      <c r="K3" s="29"/>
      <c r="Y3" s="173" t="s">
        <v>90</v>
      </c>
      <c r="AW3" s="28"/>
      <c r="BE3" s="28"/>
      <c r="BL3" s="28"/>
    </row>
    <row r="4" spans="1:64" ht="27" thickBot="1" x14ac:dyDescent="0.45">
      <c r="A4" s="29"/>
      <c r="B4" s="29"/>
      <c r="Y4" s="173" t="s">
        <v>85</v>
      </c>
      <c r="AW4" s="28"/>
      <c r="BE4" s="28"/>
      <c r="BL4" s="28"/>
    </row>
    <row r="5" spans="1:64" ht="36" customHeight="1" thickBot="1" x14ac:dyDescent="0.4">
      <c r="A5" s="97" t="s">
        <v>66</v>
      </c>
      <c r="B5" s="48"/>
      <c r="C5" s="32"/>
      <c r="L5" s="30" t="s">
        <v>8</v>
      </c>
      <c r="X5" s="30" t="s">
        <v>8</v>
      </c>
      <c r="Y5" s="173" t="s">
        <v>88</v>
      </c>
      <c r="Z5" s="30"/>
      <c r="AA5" s="30" t="s">
        <v>8</v>
      </c>
      <c r="AW5" s="28"/>
      <c r="BE5" s="28"/>
      <c r="BL5" s="28"/>
    </row>
    <row r="6" spans="1:64" ht="23.25" customHeight="1" thickBot="1" x14ac:dyDescent="0.4">
      <c r="A6" s="216" t="s">
        <v>68</v>
      </c>
      <c r="B6" s="217"/>
      <c r="C6" s="218"/>
      <c r="D6" s="98"/>
      <c r="E6" s="98"/>
      <c r="F6" s="98"/>
      <c r="G6" s="98"/>
      <c r="H6" s="98"/>
      <c r="I6" s="98"/>
      <c r="L6" s="30" t="s">
        <v>10</v>
      </c>
      <c r="X6" s="30" t="s">
        <v>10</v>
      </c>
      <c r="Y6" s="173" t="s">
        <v>89</v>
      </c>
      <c r="Z6" s="30"/>
      <c r="AA6" s="30" t="s">
        <v>10</v>
      </c>
      <c r="AW6" s="28"/>
      <c r="BE6" s="28"/>
      <c r="BL6" s="28"/>
    </row>
    <row r="7" spans="1:64" ht="28.5" customHeight="1" thickBot="1" x14ac:dyDescent="0.4">
      <c r="A7" s="219"/>
      <c r="B7" s="217"/>
      <c r="C7" s="218"/>
      <c r="D7" s="98"/>
      <c r="E7" s="98"/>
      <c r="F7" s="98"/>
      <c r="G7" s="98"/>
      <c r="H7" s="98"/>
      <c r="I7" s="98"/>
      <c r="L7" s="30" t="s">
        <v>11</v>
      </c>
      <c r="X7" s="30" t="s">
        <v>11</v>
      </c>
      <c r="Y7" s="173" t="s">
        <v>92</v>
      </c>
      <c r="Z7" s="30"/>
      <c r="AA7" s="30" t="s">
        <v>11</v>
      </c>
      <c r="AW7" s="28"/>
      <c r="BE7" s="28"/>
      <c r="BL7" s="28"/>
    </row>
    <row r="8" spans="1:64" ht="24" thickBot="1" x14ac:dyDescent="0.4">
      <c r="A8" s="38"/>
      <c r="B8" s="50"/>
      <c r="C8" s="34"/>
      <c r="L8" s="30" t="s">
        <v>13</v>
      </c>
      <c r="X8" s="30" t="s">
        <v>13</v>
      </c>
      <c r="Y8" s="173" t="s">
        <v>131</v>
      </c>
      <c r="Z8" s="30"/>
      <c r="AA8" s="30" t="s">
        <v>13</v>
      </c>
      <c r="AW8" s="28"/>
      <c r="BE8" s="28"/>
      <c r="BL8" s="28"/>
    </row>
    <row r="9" spans="1:64" ht="29.25" customHeight="1" thickBot="1" x14ac:dyDescent="0.4">
      <c r="A9" s="210" t="s">
        <v>67</v>
      </c>
      <c r="B9" s="211"/>
      <c r="C9" s="212"/>
      <c r="D9" s="99"/>
      <c r="E9" s="99"/>
      <c r="F9" s="99"/>
      <c r="G9" s="99"/>
      <c r="H9" s="99"/>
      <c r="I9" s="99"/>
      <c r="L9" s="30" t="s">
        <v>14</v>
      </c>
      <c r="X9" s="30" t="s">
        <v>14</v>
      </c>
      <c r="Y9" s="173" t="s">
        <v>87</v>
      </c>
      <c r="Z9" s="30"/>
      <c r="AA9" s="30" t="s">
        <v>14</v>
      </c>
      <c r="AW9" s="28"/>
      <c r="BE9" s="28"/>
      <c r="BL9" s="28"/>
    </row>
    <row r="10" spans="1:64" ht="40.5" customHeight="1" thickTop="1" thickBot="1" x14ac:dyDescent="0.4">
      <c r="A10" s="213"/>
      <c r="B10" s="214"/>
      <c r="C10" s="215"/>
      <c r="D10" s="99"/>
      <c r="E10" s="99"/>
      <c r="F10" s="99"/>
      <c r="G10" s="99"/>
      <c r="H10" s="99"/>
      <c r="I10" s="99"/>
      <c r="J10" s="222"/>
      <c r="K10" s="223"/>
      <c r="L10" s="223"/>
      <c r="M10" s="223"/>
      <c r="N10" s="223"/>
      <c r="O10" s="223"/>
      <c r="P10" s="223"/>
      <c r="Q10" s="223"/>
      <c r="R10" s="223"/>
      <c r="S10" s="223"/>
      <c r="T10" s="223"/>
      <c r="U10" s="223"/>
      <c r="V10" s="223"/>
      <c r="W10" s="223"/>
      <c r="X10" s="30" t="s">
        <v>16</v>
      </c>
      <c r="Y10" s="173" t="s">
        <v>91</v>
      </c>
      <c r="Z10" s="30"/>
      <c r="AA10" s="30" t="s">
        <v>16</v>
      </c>
      <c r="AW10" s="28"/>
      <c r="BE10" s="28"/>
      <c r="BL10" s="28"/>
    </row>
    <row r="11" spans="1:64" ht="27" thickBot="1" x14ac:dyDescent="0.45">
      <c r="A11" s="39"/>
      <c r="B11" s="52"/>
      <c r="C11" s="40"/>
      <c r="J11" s="225" t="s">
        <v>65</v>
      </c>
      <c r="K11" s="225"/>
      <c r="L11" s="226"/>
      <c r="M11" s="226"/>
      <c r="N11" s="226"/>
      <c r="O11" s="226"/>
      <c r="P11" s="226"/>
      <c r="Q11" s="226"/>
      <c r="R11" s="226"/>
      <c r="S11" s="226"/>
      <c r="T11" s="226"/>
      <c r="U11" s="226"/>
      <c r="V11" s="226"/>
      <c r="W11" s="226"/>
      <c r="AW11" s="28"/>
      <c r="BE11" s="28"/>
      <c r="BL11" s="28"/>
    </row>
    <row r="12" spans="1:64" s="42" customFormat="1" ht="39" customHeight="1" thickBot="1" x14ac:dyDescent="0.3">
      <c r="A12" s="246" t="s">
        <v>69</v>
      </c>
      <c r="B12" s="247"/>
      <c r="C12" s="227" t="s">
        <v>70</v>
      </c>
      <c r="D12" s="220" t="s">
        <v>71</v>
      </c>
      <c r="E12" s="220" t="s">
        <v>72</v>
      </c>
      <c r="F12" s="220" t="s">
        <v>81</v>
      </c>
      <c r="G12" s="229" t="s">
        <v>73</v>
      </c>
      <c r="H12" s="229" t="s">
        <v>74</v>
      </c>
      <c r="I12" s="120" t="s">
        <v>17</v>
      </c>
      <c r="J12" s="118" t="s">
        <v>75</v>
      </c>
      <c r="K12" s="118" t="s">
        <v>18</v>
      </c>
      <c r="L12" s="118" t="s">
        <v>19</v>
      </c>
      <c r="M12" s="118" t="s">
        <v>20</v>
      </c>
      <c r="N12" s="118" t="s">
        <v>21</v>
      </c>
      <c r="O12" s="118" t="s">
        <v>22</v>
      </c>
      <c r="P12" s="118" t="s">
        <v>23</v>
      </c>
      <c r="Q12" s="118" t="s">
        <v>24</v>
      </c>
      <c r="R12" s="118" t="s">
        <v>25</v>
      </c>
      <c r="S12" s="118" t="s">
        <v>26</v>
      </c>
      <c r="T12" s="118" t="s">
        <v>27</v>
      </c>
      <c r="U12" s="118" t="s">
        <v>28</v>
      </c>
      <c r="V12" s="119" t="s">
        <v>29</v>
      </c>
    </row>
    <row r="13" spans="1:64" ht="15.75" thickBot="1" x14ac:dyDescent="0.3">
      <c r="A13" s="248"/>
      <c r="B13" s="249"/>
      <c r="C13" s="228"/>
      <c r="D13" s="221"/>
      <c r="E13" s="221"/>
      <c r="F13" s="221"/>
      <c r="G13" s="230"/>
      <c r="H13" s="230"/>
      <c r="I13" s="113">
        <f>SUM(J13:V13)</f>
        <v>0</v>
      </c>
      <c r="J13" s="114">
        <f>SUM(J14:J29)</f>
        <v>0</v>
      </c>
      <c r="K13" s="114">
        <f t="shared" ref="K13:V13" si="0">SUM(K14:K29)</f>
        <v>0</v>
      </c>
      <c r="L13" s="114">
        <f t="shared" si="0"/>
        <v>0</v>
      </c>
      <c r="M13" s="114">
        <f t="shared" si="0"/>
        <v>0</v>
      </c>
      <c r="N13" s="114">
        <f t="shared" si="0"/>
        <v>0</v>
      </c>
      <c r="O13" s="114">
        <f t="shared" si="0"/>
        <v>0</v>
      </c>
      <c r="P13" s="114">
        <f t="shared" si="0"/>
        <v>0</v>
      </c>
      <c r="Q13" s="114">
        <f t="shared" si="0"/>
        <v>0</v>
      </c>
      <c r="R13" s="114">
        <f t="shared" si="0"/>
        <v>0</v>
      </c>
      <c r="S13" s="114">
        <f t="shared" si="0"/>
        <v>0</v>
      </c>
      <c r="T13" s="114">
        <f t="shared" si="0"/>
        <v>0</v>
      </c>
      <c r="U13" s="114">
        <f t="shared" si="0"/>
        <v>0</v>
      </c>
      <c r="V13" s="132">
        <f t="shared" si="0"/>
        <v>0</v>
      </c>
      <c r="AW13" s="28"/>
      <c r="BE13" s="28"/>
      <c r="BL13" s="28"/>
    </row>
    <row r="14" spans="1:64" s="47" customFormat="1" ht="26.25" customHeight="1" x14ac:dyDescent="0.25">
      <c r="A14" s="224"/>
      <c r="B14" s="224"/>
      <c r="C14" s="96"/>
      <c r="D14" s="100"/>
      <c r="E14" s="100"/>
      <c r="F14" s="142"/>
      <c r="G14" s="100"/>
      <c r="H14" s="100"/>
      <c r="I14" s="113">
        <f t="shared" ref="I14:I29" si="1">SUM(J14:V14)</f>
        <v>0</v>
      </c>
      <c r="J14" s="121"/>
      <c r="K14" s="121"/>
      <c r="L14" s="121"/>
      <c r="M14" s="121"/>
      <c r="N14" s="121"/>
      <c r="O14" s="121"/>
      <c r="P14" s="121"/>
      <c r="Q14" s="121"/>
      <c r="R14" s="121"/>
      <c r="S14" s="121"/>
      <c r="T14" s="121"/>
      <c r="U14" s="121"/>
      <c r="V14" s="133"/>
    </row>
    <row r="15" spans="1:64" x14ac:dyDescent="0.25">
      <c r="A15" s="231"/>
      <c r="B15" s="232"/>
      <c r="C15" s="45"/>
      <c r="D15" s="116"/>
      <c r="E15" s="116"/>
      <c r="F15" s="142"/>
      <c r="G15" s="116"/>
      <c r="H15" s="116"/>
      <c r="I15" s="113">
        <f t="shared" si="1"/>
        <v>0</v>
      </c>
      <c r="J15" s="12"/>
      <c r="K15" s="12"/>
      <c r="L15" s="12"/>
      <c r="M15" s="12"/>
      <c r="N15" s="12"/>
      <c r="O15" s="12"/>
      <c r="P15" s="12"/>
      <c r="Q15" s="12"/>
      <c r="R15" s="12"/>
      <c r="S15" s="12"/>
      <c r="T15" s="12"/>
      <c r="U15" s="12"/>
      <c r="V15" s="13"/>
      <c r="AW15" s="28"/>
      <c r="BE15" s="28"/>
      <c r="BL15" s="28"/>
    </row>
    <row r="16" spans="1:64" x14ac:dyDescent="0.25">
      <c r="A16" s="231"/>
      <c r="B16" s="232"/>
      <c r="C16" s="45"/>
      <c r="D16" s="116"/>
      <c r="E16" s="116"/>
      <c r="F16" s="142"/>
      <c r="G16" s="116"/>
      <c r="H16" s="116"/>
      <c r="I16" s="113">
        <f t="shared" si="1"/>
        <v>0</v>
      </c>
      <c r="J16" s="12"/>
      <c r="K16" s="12"/>
      <c r="L16" s="12"/>
      <c r="M16" s="12"/>
      <c r="N16" s="12"/>
      <c r="O16" s="12"/>
      <c r="P16" s="12"/>
      <c r="Q16" s="12"/>
      <c r="R16" s="12"/>
      <c r="S16" s="12"/>
      <c r="T16" s="12"/>
      <c r="U16" s="12"/>
      <c r="V16" s="13"/>
      <c r="AW16" s="28"/>
      <c r="BE16" s="28"/>
      <c r="BL16" s="28"/>
    </row>
    <row r="17" spans="1:64" x14ac:dyDescent="0.25">
      <c r="A17" s="231"/>
      <c r="B17" s="232"/>
      <c r="C17" s="45"/>
      <c r="D17" s="116"/>
      <c r="E17" s="116"/>
      <c r="F17" s="142"/>
      <c r="G17" s="116"/>
      <c r="H17" s="116"/>
      <c r="I17" s="113">
        <f t="shared" si="1"/>
        <v>0</v>
      </c>
      <c r="J17" s="12"/>
      <c r="K17" s="12"/>
      <c r="L17" s="12"/>
      <c r="M17" s="12"/>
      <c r="N17" s="12"/>
      <c r="O17" s="12"/>
      <c r="P17" s="12"/>
      <c r="Q17" s="12"/>
      <c r="R17" s="12"/>
      <c r="S17" s="12"/>
      <c r="T17" s="12"/>
      <c r="U17" s="12"/>
      <c r="V17" s="13"/>
      <c r="AW17" s="28"/>
      <c r="BE17" s="28"/>
      <c r="BL17" s="28"/>
    </row>
    <row r="18" spans="1:64" x14ac:dyDescent="0.25">
      <c r="A18" s="231"/>
      <c r="B18" s="232"/>
      <c r="C18" s="45"/>
      <c r="D18" s="116"/>
      <c r="E18" s="116"/>
      <c r="F18" s="142"/>
      <c r="G18" s="116"/>
      <c r="H18" s="116"/>
      <c r="I18" s="113">
        <f t="shared" si="1"/>
        <v>0</v>
      </c>
      <c r="J18" s="12"/>
      <c r="K18" s="12"/>
      <c r="L18" s="12"/>
      <c r="M18" s="12"/>
      <c r="N18" s="12"/>
      <c r="O18" s="12"/>
      <c r="P18" s="12"/>
      <c r="Q18" s="12"/>
      <c r="R18" s="12"/>
      <c r="S18" s="12"/>
      <c r="T18" s="12"/>
      <c r="U18" s="12"/>
      <c r="V18" s="13"/>
      <c r="AW18" s="28"/>
      <c r="BE18" s="28"/>
      <c r="BL18" s="28"/>
    </row>
    <row r="19" spans="1:64" ht="16.5" customHeight="1" x14ac:dyDescent="0.25">
      <c r="A19" s="231"/>
      <c r="B19" s="232"/>
      <c r="C19" s="45"/>
      <c r="D19" s="116"/>
      <c r="E19" s="116"/>
      <c r="F19" s="142"/>
      <c r="G19" s="116"/>
      <c r="H19" s="116"/>
      <c r="I19" s="113">
        <f t="shared" si="1"/>
        <v>0</v>
      </c>
      <c r="J19" s="12"/>
      <c r="K19" s="12"/>
      <c r="L19" s="12"/>
      <c r="M19" s="12"/>
      <c r="N19" s="12"/>
      <c r="O19" s="12"/>
      <c r="P19" s="12"/>
      <c r="Q19" s="12"/>
      <c r="R19" s="12"/>
      <c r="S19" s="12"/>
      <c r="T19" s="12"/>
      <c r="U19" s="12"/>
      <c r="V19" s="13"/>
      <c r="AW19" s="28"/>
      <c r="BE19" s="28"/>
      <c r="BL19" s="28"/>
    </row>
    <row r="20" spans="1:64" x14ac:dyDescent="0.25">
      <c r="A20" s="231"/>
      <c r="B20" s="232"/>
      <c r="C20" s="45"/>
      <c r="D20" s="116"/>
      <c r="E20" s="116"/>
      <c r="F20" s="142"/>
      <c r="G20" s="116"/>
      <c r="H20" s="116"/>
      <c r="I20" s="113">
        <f t="shared" si="1"/>
        <v>0</v>
      </c>
      <c r="J20" s="12"/>
      <c r="K20" s="12"/>
      <c r="L20" s="12"/>
      <c r="M20" s="12"/>
      <c r="N20" s="12"/>
      <c r="O20" s="12"/>
      <c r="P20" s="12"/>
      <c r="Q20" s="12"/>
      <c r="R20" s="12"/>
      <c r="S20" s="12"/>
      <c r="T20" s="12"/>
      <c r="U20" s="12"/>
      <c r="V20" s="13"/>
      <c r="AW20" s="28"/>
      <c r="BE20" s="28"/>
      <c r="BL20" s="28"/>
    </row>
    <row r="21" spans="1:64" x14ac:dyDescent="0.25">
      <c r="A21" s="231"/>
      <c r="B21" s="232"/>
      <c r="C21" s="45"/>
      <c r="D21" s="116"/>
      <c r="E21" s="116"/>
      <c r="F21" s="142"/>
      <c r="G21" s="116"/>
      <c r="H21" s="116"/>
      <c r="I21" s="113">
        <f t="shared" si="1"/>
        <v>0</v>
      </c>
      <c r="J21" s="12"/>
      <c r="K21" s="12"/>
      <c r="L21" s="12"/>
      <c r="M21" s="12"/>
      <c r="N21" s="12"/>
      <c r="O21" s="12"/>
      <c r="P21" s="12"/>
      <c r="Q21" s="12"/>
      <c r="R21" s="12"/>
      <c r="S21" s="12"/>
      <c r="T21" s="12"/>
      <c r="U21" s="12"/>
      <c r="V21" s="13"/>
      <c r="AW21" s="28"/>
      <c r="BE21" s="28"/>
      <c r="BL21" s="28"/>
    </row>
    <row r="22" spans="1:64" x14ac:dyDescent="0.25">
      <c r="A22" s="231"/>
      <c r="B22" s="232"/>
      <c r="C22" s="45"/>
      <c r="D22" s="116"/>
      <c r="E22" s="116"/>
      <c r="F22" s="142"/>
      <c r="G22" s="116"/>
      <c r="H22" s="116"/>
      <c r="I22" s="113">
        <f t="shared" si="1"/>
        <v>0</v>
      </c>
      <c r="J22" s="12"/>
      <c r="K22" s="12"/>
      <c r="L22" s="12"/>
      <c r="M22" s="12"/>
      <c r="N22" s="12"/>
      <c r="O22" s="12"/>
      <c r="P22" s="12"/>
      <c r="Q22" s="12"/>
      <c r="R22" s="12"/>
      <c r="S22" s="12"/>
      <c r="T22" s="12"/>
      <c r="U22" s="12"/>
      <c r="V22" s="13"/>
      <c r="AW22" s="28"/>
      <c r="BE22" s="28"/>
      <c r="BL22" s="28"/>
    </row>
    <row r="23" spans="1:64" x14ac:dyDescent="0.25">
      <c r="A23" s="231"/>
      <c r="B23" s="232"/>
      <c r="C23" s="45"/>
      <c r="D23" s="116"/>
      <c r="E23" s="116"/>
      <c r="F23" s="142"/>
      <c r="G23" s="116"/>
      <c r="H23" s="116"/>
      <c r="I23" s="113">
        <f t="shared" si="1"/>
        <v>0</v>
      </c>
      <c r="J23" s="12"/>
      <c r="K23" s="12"/>
      <c r="L23" s="12"/>
      <c r="M23" s="12"/>
      <c r="N23" s="12"/>
      <c r="O23" s="12"/>
      <c r="P23" s="12"/>
      <c r="Q23" s="12"/>
      <c r="R23" s="12"/>
      <c r="S23" s="12"/>
      <c r="T23" s="12"/>
      <c r="U23" s="12"/>
      <c r="V23" s="13"/>
      <c r="AW23" s="28"/>
      <c r="BE23" s="28"/>
      <c r="BL23" s="28"/>
    </row>
    <row r="24" spans="1:64" x14ac:dyDescent="0.25">
      <c r="A24" s="231"/>
      <c r="B24" s="232"/>
      <c r="C24" s="45"/>
      <c r="D24" s="116"/>
      <c r="E24" s="116"/>
      <c r="F24" s="142"/>
      <c r="G24" s="116"/>
      <c r="H24" s="116"/>
      <c r="I24" s="113">
        <f t="shared" si="1"/>
        <v>0</v>
      </c>
      <c r="J24" s="12"/>
      <c r="K24" s="12"/>
      <c r="L24" s="12"/>
      <c r="M24" s="12"/>
      <c r="N24" s="12"/>
      <c r="O24" s="12"/>
      <c r="P24" s="12"/>
      <c r="Q24" s="12"/>
      <c r="R24" s="12"/>
      <c r="S24" s="12"/>
      <c r="T24" s="12"/>
      <c r="U24" s="12"/>
      <c r="V24" s="13"/>
      <c r="AW24" s="28"/>
      <c r="BE24" s="28"/>
      <c r="BL24" s="28"/>
    </row>
    <row r="25" spans="1:64" x14ac:dyDescent="0.25">
      <c r="A25" s="231"/>
      <c r="B25" s="232"/>
      <c r="C25" s="45"/>
      <c r="D25" s="116"/>
      <c r="E25" s="116"/>
      <c r="F25" s="142"/>
      <c r="G25" s="116"/>
      <c r="H25" s="116"/>
      <c r="I25" s="113">
        <f t="shared" si="1"/>
        <v>0</v>
      </c>
      <c r="J25" s="12"/>
      <c r="K25" s="12"/>
      <c r="L25" s="12"/>
      <c r="M25" s="12"/>
      <c r="N25" s="12"/>
      <c r="O25" s="12"/>
      <c r="P25" s="12"/>
      <c r="Q25" s="12"/>
      <c r="R25" s="12"/>
      <c r="S25" s="12"/>
      <c r="T25" s="12"/>
      <c r="U25" s="12"/>
      <c r="V25" s="13"/>
      <c r="AW25" s="28"/>
      <c r="BE25" s="28"/>
      <c r="BL25" s="28"/>
    </row>
    <row r="26" spans="1:64" x14ac:dyDescent="0.25">
      <c r="A26" s="231"/>
      <c r="B26" s="232"/>
      <c r="C26" s="45"/>
      <c r="D26" s="116"/>
      <c r="E26" s="116"/>
      <c r="F26" s="142"/>
      <c r="G26" s="116"/>
      <c r="H26" s="116"/>
      <c r="I26" s="113">
        <f t="shared" si="1"/>
        <v>0</v>
      </c>
      <c r="J26" s="12"/>
      <c r="K26" s="12"/>
      <c r="L26" s="12"/>
      <c r="M26" s="12"/>
      <c r="N26" s="12"/>
      <c r="O26" s="12"/>
      <c r="P26" s="12"/>
      <c r="Q26" s="12"/>
      <c r="R26" s="12"/>
      <c r="S26" s="12"/>
      <c r="T26" s="12"/>
      <c r="U26" s="12"/>
      <c r="V26" s="13"/>
      <c r="AW26" s="28"/>
      <c r="BE26" s="28"/>
      <c r="BL26" s="28"/>
    </row>
    <row r="27" spans="1:64" x14ac:dyDescent="0.25">
      <c r="A27" s="231"/>
      <c r="B27" s="232"/>
      <c r="C27" s="45"/>
      <c r="D27" s="116"/>
      <c r="E27" s="116"/>
      <c r="F27" s="142"/>
      <c r="G27" s="116"/>
      <c r="H27" s="116"/>
      <c r="I27" s="113">
        <f t="shared" si="1"/>
        <v>0</v>
      </c>
      <c r="J27" s="12"/>
      <c r="K27" s="12"/>
      <c r="L27" s="12"/>
      <c r="M27" s="12"/>
      <c r="N27" s="12"/>
      <c r="O27" s="12"/>
      <c r="P27" s="12"/>
      <c r="Q27" s="12"/>
      <c r="R27" s="12"/>
      <c r="S27" s="12"/>
      <c r="T27" s="12"/>
      <c r="U27" s="12"/>
      <c r="V27" s="13"/>
      <c r="AW27" s="28"/>
      <c r="BE27" s="28"/>
      <c r="BL27" s="28"/>
    </row>
    <row r="28" spans="1:64" x14ac:dyDescent="0.25">
      <c r="A28" s="231"/>
      <c r="B28" s="232"/>
      <c r="C28" s="45"/>
      <c r="D28" s="116"/>
      <c r="E28" s="116"/>
      <c r="F28" s="142"/>
      <c r="G28" s="116"/>
      <c r="H28" s="116"/>
      <c r="I28" s="113">
        <f t="shared" si="1"/>
        <v>0</v>
      </c>
      <c r="J28" s="12"/>
      <c r="K28" s="12"/>
      <c r="L28" s="12"/>
      <c r="M28" s="12"/>
      <c r="N28" s="12"/>
      <c r="O28" s="12"/>
      <c r="P28" s="12"/>
      <c r="Q28" s="12"/>
      <c r="R28" s="12"/>
      <c r="S28" s="12"/>
      <c r="T28" s="12"/>
      <c r="U28" s="12"/>
      <c r="V28" s="13"/>
      <c r="AW28" s="28"/>
      <c r="BE28" s="28"/>
      <c r="BL28" s="28"/>
    </row>
    <row r="29" spans="1:64" ht="15.75" thickBot="1" x14ac:dyDescent="0.3">
      <c r="A29" s="233"/>
      <c r="B29" s="234"/>
      <c r="C29" s="122"/>
      <c r="D29" s="117"/>
      <c r="E29" s="117"/>
      <c r="F29" s="143"/>
      <c r="G29" s="117"/>
      <c r="H29" s="117"/>
      <c r="I29" s="113">
        <f t="shared" si="1"/>
        <v>0</v>
      </c>
      <c r="J29" s="134"/>
      <c r="K29" s="134"/>
      <c r="L29" s="134"/>
      <c r="M29" s="134"/>
      <c r="N29" s="134"/>
      <c r="O29" s="134"/>
      <c r="P29" s="134"/>
      <c r="Q29" s="134"/>
      <c r="R29" s="134"/>
      <c r="S29" s="134"/>
      <c r="T29" s="134"/>
      <c r="U29" s="134"/>
      <c r="V29" s="135"/>
      <c r="AW29" s="28"/>
      <c r="BE29" s="28"/>
      <c r="BL29" s="28"/>
    </row>
    <row r="30" spans="1:64" x14ac:dyDescent="0.25">
      <c r="AW30" s="28"/>
      <c r="BE30" s="28"/>
      <c r="BL30" s="28"/>
    </row>
    <row r="31" spans="1:64" x14ac:dyDescent="0.25">
      <c r="AW31" s="28"/>
      <c r="BE31" s="28"/>
      <c r="BL31" s="28"/>
    </row>
    <row r="32" spans="1:64" ht="15.75" thickBot="1" x14ac:dyDescent="0.3">
      <c r="AW32" s="28"/>
      <c r="BE32" s="28"/>
      <c r="BL32" s="28"/>
    </row>
    <row r="33" spans="1:64" ht="35.25" thickTop="1" thickBot="1" x14ac:dyDescent="0.3">
      <c r="J33" s="222"/>
      <c r="K33" s="223"/>
      <c r="L33" s="223"/>
      <c r="M33" s="223"/>
      <c r="N33" s="223"/>
      <c r="O33" s="223"/>
      <c r="P33" s="223"/>
      <c r="Q33" s="223"/>
      <c r="R33" s="223"/>
      <c r="S33" s="223"/>
      <c r="T33" s="223"/>
      <c r="U33" s="223"/>
      <c r="V33" s="223"/>
      <c r="W33" s="223"/>
      <c r="AW33" s="28"/>
      <c r="BE33" s="28"/>
      <c r="BL33" s="28"/>
    </row>
    <row r="34" spans="1:64" ht="27.75" thickTop="1" thickBot="1" x14ac:dyDescent="0.45">
      <c r="A34" s="29"/>
      <c r="B34" s="29"/>
      <c r="J34" s="237" t="s">
        <v>30</v>
      </c>
      <c r="K34" s="237"/>
      <c r="L34" s="237"/>
      <c r="M34" s="237"/>
      <c r="N34" s="237"/>
      <c r="O34" s="237"/>
      <c r="P34" s="237"/>
      <c r="Q34" s="237"/>
      <c r="R34" s="237"/>
      <c r="S34" s="237"/>
      <c r="T34" s="237"/>
      <c r="U34" s="237"/>
      <c r="V34" s="237"/>
      <c r="W34" s="237"/>
      <c r="AW34" s="28"/>
      <c r="BE34" s="28"/>
      <c r="BL34" s="28"/>
    </row>
    <row r="35" spans="1:64" s="42" customFormat="1" ht="34.5" customHeight="1" thickBot="1" x14ac:dyDescent="0.3">
      <c r="A35" s="246" t="s">
        <v>69</v>
      </c>
      <c r="B35" s="247"/>
      <c r="C35" s="227" t="s">
        <v>70</v>
      </c>
      <c r="D35" s="220" t="s">
        <v>71</v>
      </c>
      <c r="E35" s="220" t="s">
        <v>72</v>
      </c>
      <c r="F35" s="220" t="s">
        <v>81</v>
      </c>
      <c r="G35" s="239" t="s">
        <v>76</v>
      </c>
      <c r="H35" s="241" t="s">
        <v>77</v>
      </c>
      <c r="I35" s="242"/>
      <c r="J35" s="130" t="s">
        <v>17</v>
      </c>
      <c r="K35" s="123" t="s">
        <v>75</v>
      </c>
      <c r="L35" s="124" t="s">
        <v>18</v>
      </c>
      <c r="M35" s="124" t="s">
        <v>19</v>
      </c>
      <c r="N35" s="124" t="s">
        <v>20</v>
      </c>
      <c r="O35" s="124" t="s">
        <v>21</v>
      </c>
      <c r="P35" s="124" t="s">
        <v>22</v>
      </c>
      <c r="Q35" s="124" t="s">
        <v>23</v>
      </c>
      <c r="R35" s="124" t="s">
        <v>24</v>
      </c>
      <c r="S35" s="124" t="s">
        <v>25</v>
      </c>
      <c r="T35" s="124" t="s">
        <v>26</v>
      </c>
      <c r="U35" s="124" t="s">
        <v>27</v>
      </c>
      <c r="V35" s="124" t="s">
        <v>28</v>
      </c>
      <c r="W35" s="125" t="s">
        <v>29</v>
      </c>
    </row>
    <row r="36" spans="1:64" ht="15.75" thickBot="1" x14ac:dyDescent="0.3">
      <c r="A36" s="250"/>
      <c r="B36" s="251"/>
      <c r="C36" s="220"/>
      <c r="D36" s="238"/>
      <c r="E36" s="238"/>
      <c r="F36" s="221"/>
      <c r="G36" s="240"/>
      <c r="H36" s="243"/>
      <c r="I36" s="244"/>
      <c r="J36" s="131">
        <f>SUM(K36:W36)</f>
        <v>0</v>
      </c>
      <c r="K36" s="129">
        <f>SUM(K37:K54)</f>
        <v>0</v>
      </c>
      <c r="L36" s="129">
        <f t="shared" ref="L36:W36" si="2">SUM(L37:L54)</f>
        <v>0</v>
      </c>
      <c r="M36" s="129">
        <f t="shared" si="2"/>
        <v>0</v>
      </c>
      <c r="N36" s="129">
        <f t="shared" si="2"/>
        <v>0</v>
      </c>
      <c r="O36" s="129">
        <f t="shared" si="2"/>
        <v>0</v>
      </c>
      <c r="P36" s="129">
        <f t="shared" si="2"/>
        <v>0</v>
      </c>
      <c r="Q36" s="129">
        <f t="shared" si="2"/>
        <v>0</v>
      </c>
      <c r="R36" s="129">
        <f t="shared" si="2"/>
        <v>0</v>
      </c>
      <c r="S36" s="129">
        <f t="shared" si="2"/>
        <v>0</v>
      </c>
      <c r="T36" s="129">
        <f t="shared" si="2"/>
        <v>0</v>
      </c>
      <c r="U36" s="129">
        <f t="shared" si="2"/>
        <v>0</v>
      </c>
      <c r="V36" s="129">
        <f t="shared" si="2"/>
        <v>0</v>
      </c>
      <c r="W36" s="129">
        <f t="shared" si="2"/>
        <v>0</v>
      </c>
      <c r="AW36" s="28"/>
      <c r="BE36" s="28"/>
      <c r="BL36" s="28"/>
    </row>
    <row r="37" spans="1:64" x14ac:dyDescent="0.25">
      <c r="A37" s="235"/>
      <c r="B37" s="236"/>
      <c r="C37" s="103"/>
      <c r="D37" s="103"/>
      <c r="E37" s="103"/>
      <c r="F37" s="103"/>
      <c r="G37" s="107"/>
      <c r="H37" s="109" t="s">
        <v>78</v>
      </c>
      <c r="I37" s="111"/>
      <c r="J37" s="131">
        <f t="shared" ref="J37:J53" si="3">SUM(K37:W37)</f>
        <v>0</v>
      </c>
      <c r="K37" s="44"/>
      <c r="L37" s="44"/>
      <c r="M37" s="44"/>
      <c r="N37" s="44"/>
      <c r="O37" s="44"/>
      <c r="P37" s="44"/>
      <c r="Q37" s="44"/>
      <c r="R37" s="44"/>
      <c r="S37" s="44"/>
      <c r="T37" s="44"/>
      <c r="U37" s="44"/>
      <c r="V37" s="44"/>
      <c r="W37" s="44"/>
      <c r="AW37" s="28"/>
      <c r="BE37" s="28"/>
      <c r="BL37" s="28"/>
    </row>
    <row r="38" spans="1:64" ht="15.75" thickBot="1" x14ac:dyDescent="0.3">
      <c r="A38" s="231"/>
      <c r="B38" s="245"/>
      <c r="C38" s="104"/>
      <c r="D38" s="104"/>
      <c r="E38" s="104"/>
      <c r="F38" s="103"/>
      <c r="G38" s="95"/>
      <c r="H38" s="110" t="s">
        <v>79</v>
      </c>
      <c r="I38" s="112"/>
      <c r="J38" s="131">
        <f t="shared" si="3"/>
        <v>0</v>
      </c>
      <c r="K38" s="101"/>
      <c r="L38" s="10"/>
      <c r="M38" s="12"/>
      <c r="N38" s="12"/>
      <c r="O38" s="12"/>
      <c r="P38" s="12"/>
      <c r="Q38" s="12"/>
      <c r="R38" s="12"/>
      <c r="S38" s="12"/>
      <c r="T38" s="12"/>
      <c r="U38" s="12"/>
      <c r="V38" s="12"/>
      <c r="W38" s="13"/>
      <c r="AW38" s="28"/>
      <c r="BE38" s="28"/>
      <c r="BL38" s="28"/>
    </row>
    <row r="39" spans="1:64" x14ac:dyDescent="0.25">
      <c r="A39" s="231"/>
      <c r="B39" s="245"/>
      <c r="C39" s="104"/>
      <c r="D39" s="104"/>
      <c r="E39" s="104"/>
      <c r="F39" s="103"/>
      <c r="G39" s="95"/>
      <c r="H39" s="109" t="s">
        <v>78</v>
      </c>
      <c r="I39" s="111"/>
      <c r="J39" s="131">
        <f t="shared" si="3"/>
        <v>0</v>
      </c>
      <c r="K39" s="101"/>
      <c r="L39" s="10"/>
      <c r="M39" s="12"/>
      <c r="N39" s="12"/>
      <c r="O39" s="12"/>
      <c r="P39" s="12"/>
      <c r="Q39" s="12"/>
      <c r="R39" s="12"/>
      <c r="S39" s="12"/>
      <c r="T39" s="12"/>
      <c r="U39" s="12"/>
      <c r="V39" s="12"/>
      <c r="W39" s="13"/>
      <c r="AW39" s="28"/>
      <c r="BE39" s="28"/>
      <c r="BL39" s="28"/>
    </row>
    <row r="40" spans="1:64" ht="15.75" thickBot="1" x14ac:dyDescent="0.3">
      <c r="A40" s="231"/>
      <c r="B40" s="245"/>
      <c r="C40" s="104"/>
      <c r="D40" s="104"/>
      <c r="E40" s="104"/>
      <c r="F40" s="103"/>
      <c r="G40" s="95"/>
      <c r="H40" s="110" t="s">
        <v>79</v>
      </c>
      <c r="I40" s="112"/>
      <c r="J40" s="131">
        <f t="shared" si="3"/>
        <v>0</v>
      </c>
      <c r="K40" s="101"/>
      <c r="L40" s="10"/>
      <c r="M40" s="12"/>
      <c r="N40" s="12"/>
      <c r="O40" s="12"/>
      <c r="P40" s="12"/>
      <c r="Q40" s="12"/>
      <c r="R40" s="12"/>
      <c r="S40" s="12"/>
      <c r="T40" s="12"/>
      <c r="U40" s="12"/>
      <c r="V40" s="12"/>
      <c r="W40" s="13"/>
      <c r="AW40" s="28"/>
      <c r="BE40" s="28"/>
      <c r="BL40" s="28"/>
    </row>
    <row r="41" spans="1:64" ht="16.5" customHeight="1" x14ac:dyDescent="0.25">
      <c r="A41" s="231"/>
      <c r="B41" s="245"/>
      <c r="C41" s="104"/>
      <c r="D41" s="104"/>
      <c r="E41" s="104"/>
      <c r="F41" s="103"/>
      <c r="G41" s="95"/>
      <c r="H41" s="109" t="s">
        <v>78</v>
      </c>
      <c r="I41" s="111"/>
      <c r="J41" s="131">
        <f t="shared" si="3"/>
        <v>0</v>
      </c>
      <c r="K41" s="101"/>
      <c r="L41" s="10"/>
      <c r="M41" s="12"/>
      <c r="N41" s="12"/>
      <c r="O41" s="12"/>
      <c r="P41" s="12"/>
      <c r="Q41" s="12"/>
      <c r="R41" s="12"/>
      <c r="S41" s="12"/>
      <c r="T41" s="12"/>
      <c r="U41" s="12"/>
      <c r="V41" s="12"/>
      <c r="W41" s="13"/>
      <c r="AW41" s="28"/>
      <c r="BE41" s="28"/>
      <c r="BL41" s="28"/>
    </row>
    <row r="42" spans="1:64" ht="15.75" thickBot="1" x14ac:dyDescent="0.3">
      <c r="A42" s="231"/>
      <c r="B42" s="245"/>
      <c r="C42" s="104"/>
      <c r="D42" s="104"/>
      <c r="E42" s="104"/>
      <c r="F42" s="103"/>
      <c r="G42" s="95"/>
      <c r="H42" s="110" t="s">
        <v>79</v>
      </c>
      <c r="I42" s="112"/>
      <c r="J42" s="131">
        <f t="shared" si="3"/>
        <v>0</v>
      </c>
      <c r="K42" s="101"/>
      <c r="L42" s="10"/>
      <c r="M42" s="12"/>
      <c r="N42" s="12"/>
      <c r="O42" s="12"/>
      <c r="P42" s="12"/>
      <c r="Q42" s="12"/>
      <c r="R42" s="12"/>
      <c r="S42" s="12"/>
      <c r="T42" s="12"/>
      <c r="U42" s="12"/>
      <c r="V42" s="12"/>
      <c r="W42" s="13"/>
      <c r="AW42" s="28"/>
      <c r="BE42" s="28"/>
      <c r="BL42" s="28"/>
    </row>
    <row r="43" spans="1:64" x14ac:dyDescent="0.25">
      <c r="A43" s="231"/>
      <c r="B43" s="245"/>
      <c r="C43" s="104"/>
      <c r="D43" s="104"/>
      <c r="E43" s="104"/>
      <c r="F43" s="103"/>
      <c r="G43" s="95"/>
      <c r="H43" s="109" t="s">
        <v>78</v>
      </c>
      <c r="I43" s="111"/>
      <c r="J43" s="131">
        <f t="shared" si="3"/>
        <v>0</v>
      </c>
      <c r="K43" s="101"/>
      <c r="L43" s="10"/>
      <c r="M43" s="12"/>
      <c r="N43" s="12"/>
      <c r="O43" s="12"/>
      <c r="P43" s="12"/>
      <c r="Q43" s="12"/>
      <c r="R43" s="12"/>
      <c r="S43" s="12"/>
      <c r="T43" s="12"/>
      <c r="U43" s="12"/>
      <c r="V43" s="12"/>
      <c r="W43" s="13"/>
      <c r="AW43" s="28"/>
      <c r="BE43" s="28"/>
      <c r="BL43" s="28"/>
    </row>
    <row r="44" spans="1:64" ht="15.75" thickBot="1" x14ac:dyDescent="0.3">
      <c r="A44" s="231"/>
      <c r="B44" s="245"/>
      <c r="C44" s="104"/>
      <c r="D44" s="104"/>
      <c r="E44" s="104"/>
      <c r="F44" s="103"/>
      <c r="G44" s="95"/>
      <c r="H44" s="110" t="s">
        <v>79</v>
      </c>
      <c r="I44" s="112"/>
      <c r="J44" s="131">
        <f t="shared" si="3"/>
        <v>0</v>
      </c>
      <c r="K44" s="101"/>
      <c r="L44" s="10"/>
      <c r="M44" s="12"/>
      <c r="N44" s="12"/>
      <c r="O44" s="12"/>
      <c r="P44" s="12"/>
      <c r="Q44" s="12"/>
      <c r="R44" s="12"/>
      <c r="S44" s="12"/>
      <c r="T44" s="12"/>
      <c r="U44" s="12"/>
      <c r="V44" s="12"/>
      <c r="W44" s="13"/>
      <c r="AW44" s="28"/>
      <c r="BE44" s="28"/>
      <c r="BL44" s="28"/>
    </row>
    <row r="45" spans="1:64" x14ac:dyDescent="0.25">
      <c r="A45" s="231"/>
      <c r="B45" s="245"/>
      <c r="C45" s="104"/>
      <c r="D45" s="104"/>
      <c r="E45" s="104"/>
      <c r="F45" s="103"/>
      <c r="G45" s="95"/>
      <c r="H45" s="109" t="s">
        <v>78</v>
      </c>
      <c r="I45" s="111"/>
      <c r="J45" s="131">
        <f t="shared" si="3"/>
        <v>0</v>
      </c>
      <c r="K45" s="101"/>
      <c r="L45" s="10"/>
      <c r="M45" s="12"/>
      <c r="N45" s="12"/>
      <c r="O45" s="12"/>
      <c r="P45" s="12"/>
      <c r="Q45" s="12"/>
      <c r="R45" s="12"/>
      <c r="S45" s="12"/>
      <c r="T45" s="12"/>
      <c r="U45" s="12"/>
      <c r="V45" s="12"/>
      <c r="W45" s="13"/>
      <c r="AW45" s="28"/>
      <c r="BE45" s="28"/>
      <c r="BL45" s="28"/>
    </row>
    <row r="46" spans="1:64" ht="15.75" thickBot="1" x14ac:dyDescent="0.3">
      <c r="A46" s="231"/>
      <c r="B46" s="245"/>
      <c r="C46" s="104"/>
      <c r="D46" s="104"/>
      <c r="E46" s="104"/>
      <c r="F46" s="103"/>
      <c r="G46" s="95"/>
      <c r="H46" s="110" t="s">
        <v>79</v>
      </c>
      <c r="I46" s="112"/>
      <c r="J46" s="131">
        <f t="shared" si="3"/>
        <v>0</v>
      </c>
      <c r="K46" s="101"/>
      <c r="L46" s="10"/>
      <c r="M46" s="12"/>
      <c r="N46" s="12"/>
      <c r="O46" s="12"/>
      <c r="P46" s="12"/>
      <c r="Q46" s="12"/>
      <c r="R46" s="12"/>
      <c r="S46" s="12"/>
      <c r="T46" s="12"/>
      <c r="U46" s="12"/>
      <c r="V46" s="12"/>
      <c r="W46" s="13"/>
      <c r="AW46" s="28"/>
      <c r="BE46" s="28"/>
      <c r="BL46" s="28"/>
    </row>
    <row r="47" spans="1:64" x14ac:dyDescent="0.25">
      <c r="A47" s="231"/>
      <c r="B47" s="245"/>
      <c r="C47" s="104"/>
      <c r="D47" s="104"/>
      <c r="E47" s="104"/>
      <c r="F47" s="103"/>
      <c r="G47" s="95"/>
      <c r="H47" s="109" t="s">
        <v>78</v>
      </c>
      <c r="I47" s="111"/>
      <c r="J47" s="131">
        <f t="shared" si="3"/>
        <v>0</v>
      </c>
      <c r="K47" s="101"/>
      <c r="L47" s="10"/>
      <c r="M47" s="12"/>
      <c r="N47" s="12"/>
      <c r="O47" s="12"/>
      <c r="P47" s="12"/>
      <c r="Q47" s="12"/>
      <c r="R47" s="12"/>
      <c r="S47" s="12"/>
      <c r="T47" s="12"/>
      <c r="U47" s="12"/>
      <c r="V47" s="12"/>
      <c r="W47" s="13"/>
      <c r="AW47" s="28"/>
      <c r="BE47" s="28"/>
      <c r="BL47" s="28"/>
    </row>
    <row r="48" spans="1:64" ht="15.75" thickBot="1" x14ac:dyDescent="0.3">
      <c r="A48" s="231"/>
      <c r="B48" s="245"/>
      <c r="C48" s="104"/>
      <c r="D48" s="104"/>
      <c r="E48" s="104"/>
      <c r="F48" s="103"/>
      <c r="G48" s="95"/>
      <c r="H48" s="110" t="s">
        <v>79</v>
      </c>
      <c r="I48" s="112"/>
      <c r="J48" s="131">
        <f t="shared" si="3"/>
        <v>0</v>
      </c>
      <c r="K48" s="101"/>
      <c r="L48" s="10"/>
      <c r="M48" s="12"/>
      <c r="N48" s="12"/>
      <c r="O48" s="12"/>
      <c r="P48" s="12"/>
      <c r="Q48" s="12"/>
      <c r="R48" s="12"/>
      <c r="S48" s="12"/>
      <c r="T48" s="12"/>
      <c r="U48" s="12"/>
      <c r="V48" s="12"/>
      <c r="W48" s="13"/>
      <c r="AW48" s="28"/>
      <c r="BE48" s="28"/>
      <c r="BL48" s="28"/>
    </row>
    <row r="49" spans="1:64" x14ac:dyDescent="0.25">
      <c r="A49" s="231"/>
      <c r="B49" s="245"/>
      <c r="C49" s="104"/>
      <c r="D49" s="104"/>
      <c r="E49" s="104"/>
      <c r="F49" s="103"/>
      <c r="G49" s="95"/>
      <c r="H49" s="109" t="s">
        <v>78</v>
      </c>
      <c r="I49" s="111"/>
      <c r="J49" s="131">
        <f t="shared" si="3"/>
        <v>0</v>
      </c>
      <c r="K49" s="101"/>
      <c r="L49" s="10"/>
      <c r="M49" s="12"/>
      <c r="N49" s="12"/>
      <c r="O49" s="12"/>
      <c r="P49" s="12"/>
      <c r="Q49" s="12"/>
      <c r="R49" s="12"/>
      <c r="S49" s="12"/>
      <c r="T49" s="12"/>
      <c r="U49" s="12"/>
      <c r="V49" s="12"/>
      <c r="W49" s="13"/>
      <c r="AW49" s="28"/>
      <c r="BE49" s="28"/>
      <c r="BL49" s="28"/>
    </row>
    <row r="50" spans="1:64" ht="15.75" thickBot="1" x14ac:dyDescent="0.3">
      <c r="A50" s="231"/>
      <c r="B50" s="245"/>
      <c r="C50" s="104"/>
      <c r="D50" s="104"/>
      <c r="E50" s="104"/>
      <c r="F50" s="103"/>
      <c r="G50" s="95"/>
      <c r="H50" s="110" t="s">
        <v>79</v>
      </c>
      <c r="I50" s="112"/>
      <c r="J50" s="131">
        <f t="shared" si="3"/>
        <v>0</v>
      </c>
      <c r="K50" s="101"/>
      <c r="L50" s="10"/>
      <c r="M50" s="12"/>
      <c r="N50" s="12"/>
      <c r="O50" s="12"/>
      <c r="P50" s="12"/>
      <c r="Q50" s="12"/>
      <c r="R50" s="12"/>
      <c r="S50" s="12"/>
      <c r="T50" s="12"/>
      <c r="U50" s="12"/>
      <c r="V50" s="12"/>
      <c r="W50" s="13"/>
      <c r="AW50" s="28"/>
      <c r="BE50" s="28"/>
      <c r="BL50" s="28"/>
    </row>
    <row r="51" spans="1:64" x14ac:dyDescent="0.25">
      <c r="A51" s="231"/>
      <c r="B51" s="245"/>
      <c r="C51" s="104"/>
      <c r="D51" s="104"/>
      <c r="E51" s="104"/>
      <c r="F51" s="103"/>
      <c r="G51" s="95"/>
      <c r="H51" s="109" t="s">
        <v>78</v>
      </c>
      <c r="I51" s="111"/>
      <c r="J51" s="131">
        <f t="shared" si="3"/>
        <v>0</v>
      </c>
      <c r="K51" s="101"/>
      <c r="L51" s="10"/>
      <c r="M51" s="12"/>
      <c r="N51" s="12"/>
      <c r="O51" s="12"/>
      <c r="P51" s="12"/>
      <c r="Q51" s="12"/>
      <c r="R51" s="12"/>
      <c r="S51" s="12"/>
      <c r="T51" s="12"/>
      <c r="U51" s="12"/>
      <c r="V51" s="12"/>
      <c r="W51" s="13"/>
      <c r="AW51" s="28"/>
      <c r="BE51" s="28"/>
      <c r="BL51" s="28"/>
    </row>
    <row r="52" spans="1:64" ht="15.75" thickBot="1" x14ac:dyDescent="0.3">
      <c r="A52" s="231"/>
      <c r="B52" s="245"/>
      <c r="C52" s="105"/>
      <c r="D52" s="105"/>
      <c r="E52" s="105"/>
      <c r="F52" s="103"/>
      <c r="G52" s="102"/>
      <c r="H52" s="110" t="s">
        <v>79</v>
      </c>
      <c r="I52" s="112"/>
      <c r="J52" s="131">
        <f t="shared" si="3"/>
        <v>0</v>
      </c>
      <c r="K52" s="101"/>
      <c r="L52" s="10"/>
      <c r="M52" s="12"/>
      <c r="N52" s="12"/>
      <c r="O52" s="12"/>
      <c r="P52" s="12"/>
      <c r="Q52" s="12"/>
      <c r="R52" s="12"/>
      <c r="S52" s="12"/>
      <c r="T52" s="12"/>
      <c r="U52" s="12"/>
      <c r="V52" s="12"/>
      <c r="W52" s="13"/>
      <c r="AW52" s="28"/>
      <c r="BE52" s="28"/>
      <c r="BL52" s="28"/>
    </row>
    <row r="53" spans="1:64" x14ac:dyDescent="0.25">
      <c r="A53" s="231"/>
      <c r="B53" s="245"/>
      <c r="C53" s="104"/>
      <c r="D53" s="104"/>
      <c r="E53" s="104"/>
      <c r="F53" s="103"/>
      <c r="G53" s="95"/>
      <c r="H53" s="109" t="s">
        <v>78</v>
      </c>
      <c r="I53" s="111"/>
      <c r="J53" s="131">
        <f t="shared" si="3"/>
        <v>0</v>
      </c>
      <c r="K53" s="101"/>
      <c r="L53" s="10"/>
      <c r="M53" s="12"/>
      <c r="N53" s="12"/>
      <c r="O53" s="12"/>
      <c r="P53" s="12"/>
      <c r="Q53" s="12"/>
      <c r="R53" s="12"/>
      <c r="S53" s="12"/>
      <c r="T53" s="12"/>
      <c r="U53" s="12"/>
      <c r="V53" s="12"/>
      <c r="W53" s="13"/>
      <c r="AW53" s="28"/>
      <c r="BE53" s="28"/>
      <c r="BL53" s="28"/>
    </row>
    <row r="54" spans="1:64" ht="15.75" thickBot="1" x14ac:dyDescent="0.3">
      <c r="A54" s="233"/>
      <c r="B54" s="252"/>
      <c r="C54" s="106"/>
      <c r="D54" s="106"/>
      <c r="E54" s="106"/>
      <c r="F54" s="141"/>
      <c r="G54" s="108"/>
      <c r="H54" s="110" t="s">
        <v>79</v>
      </c>
      <c r="I54" s="112"/>
      <c r="J54" s="131">
        <f>SUM(K54:W54)</f>
        <v>0</v>
      </c>
      <c r="K54" s="101"/>
      <c r="L54" s="10"/>
      <c r="M54" s="12"/>
      <c r="N54" s="12"/>
      <c r="O54" s="12"/>
      <c r="P54" s="12"/>
      <c r="Q54" s="12"/>
      <c r="R54" s="12"/>
      <c r="S54" s="12"/>
      <c r="T54" s="12"/>
      <c r="U54" s="12"/>
      <c r="V54" s="12"/>
      <c r="W54" s="13"/>
      <c r="AW54" s="28"/>
      <c r="BE54" s="28"/>
      <c r="BL54" s="28"/>
    </row>
  </sheetData>
  <mergeCells count="54">
    <mergeCell ref="A51:B51"/>
    <mergeCell ref="A52:B52"/>
    <mergeCell ref="A53:B53"/>
    <mergeCell ref="A54:B54"/>
    <mergeCell ref="A38:B38"/>
    <mergeCell ref="A39:B39"/>
    <mergeCell ref="A40:B40"/>
    <mergeCell ref="A41:B41"/>
    <mergeCell ref="A42:B42"/>
    <mergeCell ref="A43:B43"/>
    <mergeCell ref="A44:B44"/>
    <mergeCell ref="A45:B45"/>
    <mergeCell ref="A46:B46"/>
    <mergeCell ref="A47:B47"/>
    <mergeCell ref="A48:B48"/>
    <mergeCell ref="A49:B49"/>
    <mergeCell ref="A50:B50"/>
    <mergeCell ref="A12:B13"/>
    <mergeCell ref="A35:B36"/>
    <mergeCell ref="A15:B15"/>
    <mergeCell ref="A16:B16"/>
    <mergeCell ref="A17:B17"/>
    <mergeCell ref="A18:B18"/>
    <mergeCell ref="A19:B19"/>
    <mergeCell ref="A20:B20"/>
    <mergeCell ref="A21:B21"/>
    <mergeCell ref="A22:B22"/>
    <mergeCell ref="A23:B23"/>
    <mergeCell ref="A24:B24"/>
    <mergeCell ref="A25:B25"/>
    <mergeCell ref="A26:B26"/>
    <mergeCell ref="A27:B27"/>
    <mergeCell ref="A28:B28"/>
    <mergeCell ref="A29:B29"/>
    <mergeCell ref="A37:B37"/>
    <mergeCell ref="J34:W34"/>
    <mergeCell ref="J33:W33"/>
    <mergeCell ref="C35:C36"/>
    <mergeCell ref="D35:D36"/>
    <mergeCell ref="E35:E36"/>
    <mergeCell ref="G35:G36"/>
    <mergeCell ref="H35:I36"/>
    <mergeCell ref="F35:F36"/>
    <mergeCell ref="A9:C10"/>
    <mergeCell ref="A6:C7"/>
    <mergeCell ref="D12:D13"/>
    <mergeCell ref="J10:W10"/>
    <mergeCell ref="A14:B14"/>
    <mergeCell ref="J11:W11"/>
    <mergeCell ref="C12:C13"/>
    <mergeCell ref="E12:E13"/>
    <mergeCell ref="H12:H13"/>
    <mergeCell ref="G12:G13"/>
    <mergeCell ref="F12:F13"/>
  </mergeCells>
  <phoneticPr fontId="18" type="noConversion"/>
  <dataValidations count="2">
    <dataValidation type="list" allowBlank="1" showInputMessage="1" showErrorMessage="1" promptTitle="Impianto" prompt="Selezionare l'impianto di interesse" sqref="F14:F29" xr:uid="{AC7AA4C6-406F-4006-A993-AA68D214755B}">
      <formula1>$Y$4:$Y$10</formula1>
    </dataValidation>
    <dataValidation type="list" allowBlank="1" showInputMessage="1" showErrorMessage="1" promptTitle="Impianto" prompt="Selezionare l'impianto di interesse" sqref="F37:F54" xr:uid="{F42D04EC-D75D-48EE-8363-A40562DDDCCA}">
      <formula1>$Y$3:$Y$10</formula1>
    </dataValidation>
  </dataValidations>
  <pageMargins left="0.7" right="0.7" top="0.75" bottom="0.75" header="0.51180555555555496" footer="0.51180555555555496"/>
  <pageSetup paperSize="9" firstPageNumber="0" orientation="portrait" horizontalDpi="300" verticalDpi="300"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CO26"/>
  <sheetViews>
    <sheetView zoomScale="70" zoomScaleNormal="70" workbookViewId="0">
      <selection activeCell="Q38" sqref="Q38"/>
    </sheetView>
  </sheetViews>
  <sheetFormatPr defaultRowHeight="15" x14ac:dyDescent="0.25"/>
  <cols>
    <col min="1" max="1" width="20.5703125" style="28" customWidth="1"/>
    <col min="2" max="2" width="34.85546875" style="28" customWidth="1"/>
    <col min="3" max="3" width="35.7109375" style="28" customWidth="1"/>
    <col min="4" max="4" width="26.7109375" style="28" customWidth="1"/>
    <col min="5" max="8" width="9.140625" style="28" customWidth="1"/>
    <col min="9" max="9" width="9.85546875" style="28" customWidth="1"/>
    <col min="10" max="15" width="9.140625" style="28" customWidth="1"/>
    <col min="16" max="18" width="10.140625" style="28" customWidth="1"/>
    <col min="19" max="19" width="9.140625" style="28" customWidth="1"/>
    <col min="20" max="20" width="8.140625" style="28" customWidth="1"/>
    <col min="21" max="21" width="0.85546875" style="28" customWidth="1"/>
    <col min="22" max="22" width="9.140625" style="28" customWidth="1"/>
    <col min="23" max="23" width="23.85546875" style="28" customWidth="1"/>
    <col min="24" max="24" width="9.140625" style="28" customWidth="1"/>
    <col min="25" max="25" width="9.28515625" style="28" customWidth="1"/>
    <col min="26" max="26" width="12.42578125" style="28" customWidth="1"/>
    <col min="27" max="30" width="9.140625" style="28" customWidth="1"/>
    <col min="31" max="31" width="9" style="28" customWidth="1"/>
    <col min="32" max="32" width="11.140625" style="28" customWidth="1"/>
    <col min="33" max="35" width="9.140625" style="28" customWidth="1"/>
    <col min="36" max="37" width="9" style="28" customWidth="1"/>
    <col min="38" max="38" width="9.140625" style="28" customWidth="1"/>
    <col min="39" max="39" width="14.140625" style="28" customWidth="1"/>
    <col min="40" max="43" width="9.140625" style="28" customWidth="1"/>
    <col min="44" max="44" width="10" style="28" customWidth="1"/>
    <col min="45" max="45" width="14.140625" style="28" customWidth="1"/>
    <col min="46" max="50" width="9.140625" style="28" customWidth="1"/>
    <col min="51" max="51" width="10.5703125" style="28" customWidth="1"/>
    <col min="52" max="54" width="9.140625" style="28" customWidth="1"/>
    <col min="55" max="56" width="9.42578125" style="28" customWidth="1"/>
    <col min="57" max="57" width="9" style="28" customWidth="1"/>
    <col min="58" max="58" width="11.28515625" style="28" bestFit="1" customWidth="1"/>
    <col min="59" max="60" width="9.140625" style="28" customWidth="1"/>
    <col min="61" max="61" width="13.28515625" style="28" customWidth="1"/>
    <col min="62" max="62" width="9.140625" style="28" customWidth="1"/>
    <col min="63" max="63" width="14.140625" style="28" customWidth="1"/>
    <col min="64" max="64" width="11.28515625" style="28" bestFit="1" customWidth="1"/>
    <col min="65" max="66" width="9.140625" style="28" customWidth="1"/>
    <col min="67" max="67" width="11.85546875" style="28" customWidth="1"/>
    <col min="68" max="69" width="9.140625" style="28" customWidth="1"/>
    <col min="70" max="70" width="14.140625" style="28" customWidth="1"/>
    <col min="71" max="75" width="9.140625" style="28" customWidth="1"/>
    <col min="76" max="76" width="11.28515625" style="28" bestFit="1" customWidth="1"/>
    <col min="77" max="80" width="9.140625" style="28" customWidth="1"/>
    <col min="81" max="81" width="14.140625" style="28" customWidth="1"/>
    <col min="82" max="82" width="11.28515625" style="28" bestFit="1" customWidth="1"/>
    <col min="83" max="87" width="9.140625" style="28" customWidth="1"/>
    <col min="88" max="88" width="14.140625" style="28" customWidth="1"/>
    <col min="89" max="93" width="9.140625" style="28" customWidth="1"/>
    <col min="94" max="94" width="14.140625" style="28" customWidth="1"/>
    <col min="95" max="1022" width="8.7109375" style="28" customWidth="1"/>
    <col min="1023" max="16384" width="9.140625" style="28"/>
  </cols>
  <sheetData>
    <row r="1" spans="1:93" ht="15.75" thickBot="1" x14ac:dyDescent="0.3">
      <c r="A1" s="18"/>
    </row>
    <row r="2" spans="1:93" ht="27" thickBot="1" x14ac:dyDescent="0.45">
      <c r="A2" s="18"/>
      <c r="B2" s="29" t="s">
        <v>113</v>
      </c>
      <c r="C2" s="29"/>
      <c r="K2" s="42"/>
      <c r="W2" s="140" t="s">
        <v>84</v>
      </c>
    </row>
    <row r="3" spans="1:93" ht="30.75" customHeight="1" thickBot="1" x14ac:dyDescent="0.45">
      <c r="A3" s="18"/>
      <c r="B3" s="29"/>
      <c r="C3" s="29"/>
      <c r="D3" s="29"/>
      <c r="W3" s="139" t="s">
        <v>85</v>
      </c>
    </row>
    <row r="4" spans="1:93" ht="30.75" customHeight="1" thickBot="1" x14ac:dyDescent="0.45">
      <c r="A4" s="29"/>
      <c r="B4" s="29"/>
      <c r="W4" s="139" t="s">
        <v>89</v>
      </c>
      <c r="CC4" s="30" t="s">
        <v>8</v>
      </c>
    </row>
    <row r="5" spans="1:93" ht="30.75" customHeight="1" thickBot="1" x14ac:dyDescent="0.3">
      <c r="A5" s="31" t="s">
        <v>9</v>
      </c>
      <c r="B5" s="48"/>
      <c r="C5" s="32"/>
      <c r="D5" s="264"/>
      <c r="E5" s="264"/>
      <c r="F5" s="264"/>
      <c r="G5" s="264"/>
      <c r="W5" s="139" t="s">
        <v>86</v>
      </c>
      <c r="CC5" s="30" t="s">
        <v>10</v>
      </c>
      <c r="CG5" s="30" t="s">
        <v>10</v>
      </c>
    </row>
    <row r="6" spans="1:93" ht="24" thickBot="1" x14ac:dyDescent="0.3">
      <c r="A6" s="33"/>
      <c r="B6" s="49"/>
      <c r="C6" s="34"/>
      <c r="D6" s="49"/>
      <c r="W6" s="139" t="s">
        <v>87</v>
      </c>
      <c r="CC6" s="30" t="s">
        <v>11</v>
      </c>
      <c r="CG6" s="30" t="s">
        <v>11</v>
      </c>
    </row>
    <row r="7" spans="1:93" ht="29.25" thickBot="1" x14ac:dyDescent="0.45">
      <c r="A7" s="35" t="s">
        <v>12</v>
      </c>
      <c r="B7" s="53"/>
      <c r="C7" s="37"/>
      <c r="D7" s="54"/>
      <c r="E7" s="55"/>
      <c r="CC7" s="30" t="s">
        <v>13</v>
      </c>
      <c r="CG7" s="30" t="s">
        <v>13</v>
      </c>
    </row>
    <row r="8" spans="1:93" ht="15.75" thickBot="1" x14ac:dyDescent="0.3">
      <c r="A8" s="38"/>
      <c r="B8" s="50"/>
      <c r="C8" s="34"/>
      <c r="D8" s="50"/>
      <c r="CC8" s="30" t="s">
        <v>14</v>
      </c>
      <c r="CG8" s="30" t="s">
        <v>14</v>
      </c>
    </row>
    <row r="9" spans="1:93" ht="29.25" thickBot="1" x14ac:dyDescent="0.45">
      <c r="A9" s="35" t="s">
        <v>15</v>
      </c>
      <c r="B9" s="51"/>
      <c r="C9" s="37"/>
      <c r="D9" s="54"/>
      <c r="E9" s="55"/>
      <c r="CC9" s="30" t="s">
        <v>16</v>
      </c>
      <c r="CG9" s="30" t="s">
        <v>16</v>
      </c>
    </row>
    <row r="10" spans="1:93" ht="27" thickBot="1" x14ac:dyDescent="0.45">
      <c r="A10" s="39"/>
      <c r="B10" s="52"/>
      <c r="C10" s="41"/>
      <c r="D10" s="29"/>
    </row>
    <row r="11" spans="1:93" ht="26.25" x14ac:dyDescent="0.4">
      <c r="A11" s="29"/>
      <c r="B11" s="29"/>
      <c r="F11" s="30" t="s">
        <v>31</v>
      </c>
      <c r="CO11" s="30"/>
    </row>
    <row r="12" spans="1:93" ht="27" thickBot="1" x14ac:dyDescent="0.45">
      <c r="A12" s="29"/>
    </row>
    <row r="13" spans="1:93" ht="16.5" thickBot="1" x14ac:dyDescent="0.3">
      <c r="A13" s="260" t="s">
        <v>82</v>
      </c>
      <c r="B13" s="260" t="s">
        <v>83</v>
      </c>
      <c r="C13" s="260" t="s">
        <v>58</v>
      </c>
      <c r="D13" s="263" t="s">
        <v>81</v>
      </c>
      <c r="E13" s="257"/>
      <c r="F13" s="257"/>
      <c r="G13" s="257"/>
      <c r="H13" s="257"/>
      <c r="I13" s="257"/>
      <c r="J13" s="257"/>
      <c r="K13" s="257"/>
      <c r="L13" s="257"/>
      <c r="M13" s="257"/>
      <c r="N13" s="257"/>
      <c r="O13" s="257"/>
      <c r="P13" s="257"/>
      <c r="Q13" s="257"/>
    </row>
    <row r="14" spans="1:93" ht="15.75" thickBot="1" x14ac:dyDescent="0.3">
      <c r="A14" s="261"/>
      <c r="B14" s="261"/>
      <c r="C14" s="261"/>
      <c r="D14" s="263"/>
      <c r="E14" s="258" t="s">
        <v>17</v>
      </c>
      <c r="F14" s="265" t="s">
        <v>18</v>
      </c>
      <c r="G14" s="253" t="s">
        <v>19</v>
      </c>
      <c r="H14" s="253" t="s">
        <v>20</v>
      </c>
      <c r="I14" s="253" t="s">
        <v>21</v>
      </c>
      <c r="J14" s="253" t="s">
        <v>22</v>
      </c>
      <c r="K14" s="253" t="s">
        <v>23</v>
      </c>
      <c r="L14" s="253" t="s">
        <v>24</v>
      </c>
      <c r="M14" s="253" t="s">
        <v>25</v>
      </c>
      <c r="N14" s="253" t="s">
        <v>26</v>
      </c>
      <c r="O14" s="253" t="s">
        <v>27</v>
      </c>
      <c r="P14" s="253" t="s">
        <v>28</v>
      </c>
      <c r="Q14" s="255" t="s">
        <v>29</v>
      </c>
    </row>
    <row r="15" spans="1:93" x14ac:dyDescent="0.25">
      <c r="A15" s="262"/>
      <c r="B15" s="262"/>
      <c r="C15" s="262"/>
      <c r="D15" s="263"/>
      <c r="E15" s="259"/>
      <c r="F15" s="266"/>
      <c r="G15" s="254"/>
      <c r="H15" s="254"/>
      <c r="I15" s="254"/>
      <c r="J15" s="254"/>
      <c r="K15" s="254"/>
      <c r="L15" s="254"/>
      <c r="M15" s="254"/>
      <c r="N15" s="254"/>
      <c r="O15" s="254"/>
      <c r="P15" s="254"/>
      <c r="Q15" s="256"/>
    </row>
    <row r="16" spans="1:93" x14ac:dyDescent="0.25">
      <c r="A16" s="21"/>
      <c r="B16" s="21"/>
      <c r="C16" s="21"/>
      <c r="D16" s="14"/>
      <c r="E16" s="15">
        <f>SUM(F16:Q16)</f>
        <v>0</v>
      </c>
      <c r="F16" s="16">
        <f>SUM(F17:F26)</f>
        <v>0</v>
      </c>
      <c r="G16" s="16">
        <f t="shared" ref="G16:Q16" si="0">SUM(G17:G26)</f>
        <v>0</v>
      </c>
      <c r="H16" s="16">
        <f t="shared" si="0"/>
        <v>0</v>
      </c>
      <c r="I16" s="16">
        <f t="shared" si="0"/>
        <v>0</v>
      </c>
      <c r="J16" s="16">
        <f t="shared" si="0"/>
        <v>0</v>
      </c>
      <c r="K16" s="16">
        <f t="shared" si="0"/>
        <v>0</v>
      </c>
      <c r="L16" s="16">
        <f t="shared" si="0"/>
        <v>0</v>
      </c>
      <c r="M16" s="16">
        <f t="shared" si="0"/>
        <v>0</v>
      </c>
      <c r="N16" s="16">
        <f t="shared" si="0"/>
        <v>0</v>
      </c>
      <c r="O16" s="16">
        <f t="shared" si="0"/>
        <v>0</v>
      </c>
      <c r="P16" s="16">
        <f t="shared" si="0"/>
        <v>0</v>
      </c>
      <c r="Q16" s="16">
        <f t="shared" si="0"/>
        <v>0</v>
      </c>
    </row>
    <row r="17" spans="1:17" x14ac:dyDescent="0.25">
      <c r="A17" s="21"/>
      <c r="B17" s="21"/>
      <c r="C17" s="21"/>
      <c r="D17" s="14"/>
      <c r="E17" s="15">
        <f t="shared" ref="E17:E26" si="1">SUM(F17:Q17)</f>
        <v>0</v>
      </c>
      <c r="F17" s="136"/>
      <c r="G17" s="137"/>
      <c r="H17" s="137"/>
      <c r="I17" s="137"/>
      <c r="J17" s="137"/>
      <c r="K17" s="137"/>
      <c r="L17" s="137"/>
      <c r="M17" s="137"/>
      <c r="N17" s="137"/>
      <c r="O17" s="137"/>
      <c r="P17" s="137"/>
      <c r="Q17" s="138"/>
    </row>
    <row r="18" spans="1:17" x14ac:dyDescent="0.25">
      <c r="A18" s="21"/>
      <c r="B18" s="21"/>
      <c r="C18" s="21"/>
      <c r="D18" s="14"/>
      <c r="E18" s="15">
        <f t="shared" si="1"/>
        <v>0</v>
      </c>
      <c r="F18" s="136"/>
      <c r="G18" s="137"/>
      <c r="H18" s="137"/>
      <c r="I18" s="137"/>
      <c r="J18" s="137"/>
      <c r="K18" s="137"/>
      <c r="L18" s="137"/>
      <c r="M18" s="137"/>
      <c r="N18" s="137"/>
      <c r="O18" s="137"/>
      <c r="P18" s="137"/>
      <c r="Q18" s="138"/>
    </row>
    <row r="19" spans="1:17" x14ac:dyDescent="0.25">
      <c r="A19" s="21"/>
      <c r="B19" s="21"/>
      <c r="C19" s="21"/>
      <c r="D19" s="14"/>
      <c r="E19" s="15">
        <f t="shared" si="1"/>
        <v>0</v>
      </c>
      <c r="F19" s="136"/>
      <c r="G19" s="137"/>
      <c r="H19" s="137"/>
      <c r="I19" s="137"/>
      <c r="J19" s="137"/>
      <c r="K19" s="137"/>
      <c r="L19" s="137"/>
      <c r="M19" s="137"/>
      <c r="N19" s="137"/>
      <c r="O19" s="137"/>
      <c r="P19" s="137"/>
      <c r="Q19" s="138"/>
    </row>
    <row r="20" spans="1:17" x14ac:dyDescent="0.25">
      <c r="A20" s="21"/>
      <c r="B20" s="21"/>
      <c r="C20" s="21"/>
      <c r="D20" s="14"/>
      <c r="E20" s="15">
        <f t="shared" si="1"/>
        <v>0</v>
      </c>
      <c r="F20" s="136"/>
      <c r="G20" s="137"/>
      <c r="H20" s="137"/>
      <c r="I20" s="137"/>
      <c r="J20" s="137"/>
      <c r="K20" s="137"/>
      <c r="L20" s="137"/>
      <c r="M20" s="137"/>
      <c r="N20" s="137"/>
      <c r="O20" s="137"/>
      <c r="P20" s="137"/>
      <c r="Q20" s="138"/>
    </row>
    <row r="21" spans="1:17" x14ac:dyDescent="0.25">
      <c r="A21" s="21"/>
      <c r="B21" s="21"/>
      <c r="C21" s="21"/>
      <c r="D21" s="14"/>
      <c r="E21" s="15">
        <f t="shared" si="1"/>
        <v>0</v>
      </c>
      <c r="F21" s="136"/>
      <c r="G21" s="137"/>
      <c r="H21" s="137"/>
      <c r="I21" s="137"/>
      <c r="J21" s="137"/>
      <c r="K21" s="137"/>
      <c r="L21" s="137"/>
      <c r="M21" s="137"/>
      <c r="N21" s="137"/>
      <c r="O21" s="137"/>
      <c r="P21" s="137"/>
      <c r="Q21" s="138"/>
    </row>
    <row r="22" spans="1:17" x14ac:dyDescent="0.25">
      <c r="A22" s="21"/>
      <c r="B22" s="21"/>
      <c r="C22" s="21"/>
      <c r="D22" s="14"/>
      <c r="E22" s="15">
        <f t="shared" si="1"/>
        <v>0</v>
      </c>
      <c r="F22" s="136"/>
      <c r="G22" s="137"/>
      <c r="H22" s="137"/>
      <c r="I22" s="137"/>
      <c r="J22" s="137"/>
      <c r="K22" s="137"/>
      <c r="L22" s="137"/>
      <c r="M22" s="137"/>
      <c r="N22" s="137"/>
      <c r="O22" s="137"/>
      <c r="P22" s="137"/>
      <c r="Q22" s="138"/>
    </row>
    <row r="23" spans="1:17" x14ac:dyDescent="0.25">
      <c r="A23" s="21"/>
      <c r="B23" s="21"/>
      <c r="C23" s="21"/>
      <c r="D23" s="14"/>
      <c r="E23" s="15">
        <f t="shared" si="1"/>
        <v>0</v>
      </c>
      <c r="F23" s="10"/>
      <c r="G23" s="12"/>
      <c r="H23" s="12"/>
      <c r="I23" s="12"/>
      <c r="J23" s="12"/>
      <c r="K23" s="12"/>
      <c r="L23" s="12"/>
      <c r="M23" s="12"/>
      <c r="N23" s="12"/>
      <c r="O23" s="12"/>
      <c r="P23" s="12"/>
      <c r="Q23" s="13"/>
    </row>
    <row r="24" spans="1:17" x14ac:dyDescent="0.25">
      <c r="A24" s="21"/>
      <c r="B24" s="21"/>
      <c r="C24" s="21"/>
      <c r="D24" s="14"/>
      <c r="E24" s="15">
        <f t="shared" si="1"/>
        <v>0</v>
      </c>
      <c r="F24" s="10"/>
      <c r="G24" s="12"/>
      <c r="H24" s="12"/>
      <c r="I24" s="12"/>
      <c r="J24" s="12"/>
      <c r="K24" s="12"/>
      <c r="L24" s="12"/>
      <c r="M24" s="12"/>
      <c r="N24" s="12"/>
      <c r="O24" s="12"/>
      <c r="P24" s="12"/>
      <c r="Q24" s="13"/>
    </row>
    <row r="25" spans="1:17" x14ac:dyDescent="0.25">
      <c r="A25" s="21"/>
      <c r="B25" s="21"/>
      <c r="C25" s="21"/>
      <c r="D25" s="14"/>
      <c r="E25" s="15">
        <f t="shared" si="1"/>
        <v>0</v>
      </c>
      <c r="F25" s="10"/>
      <c r="G25" s="12"/>
      <c r="H25" s="12"/>
      <c r="I25" s="12"/>
      <c r="J25" s="12"/>
      <c r="K25" s="12"/>
      <c r="L25" s="12"/>
      <c r="M25" s="12"/>
      <c r="N25" s="12"/>
      <c r="O25" s="12"/>
      <c r="P25" s="12"/>
      <c r="Q25" s="13"/>
    </row>
    <row r="26" spans="1:17" x14ac:dyDescent="0.25">
      <c r="A26" s="21"/>
      <c r="B26" s="21"/>
      <c r="C26" s="21"/>
      <c r="D26" s="14"/>
      <c r="E26" s="15">
        <f t="shared" si="1"/>
        <v>0</v>
      </c>
      <c r="F26" s="10"/>
      <c r="G26" s="12"/>
      <c r="H26" s="12"/>
      <c r="I26" s="12"/>
      <c r="J26" s="12"/>
      <c r="K26" s="12"/>
      <c r="L26" s="12"/>
      <c r="M26" s="12"/>
      <c r="N26" s="12"/>
      <c r="O26" s="12"/>
      <c r="P26" s="12"/>
      <c r="Q26" s="13"/>
    </row>
  </sheetData>
  <mergeCells count="19">
    <mergeCell ref="A13:A15"/>
    <mergeCell ref="C13:C15"/>
    <mergeCell ref="D13:D15"/>
    <mergeCell ref="B13:B15"/>
    <mergeCell ref="D5:G5"/>
    <mergeCell ref="F14:F15"/>
    <mergeCell ref="G14:G15"/>
    <mergeCell ref="P14:P15"/>
    <mergeCell ref="Q14:Q15"/>
    <mergeCell ref="E13:Q13"/>
    <mergeCell ref="E14:E15"/>
    <mergeCell ref="H14:H15"/>
    <mergeCell ref="M14:M15"/>
    <mergeCell ref="N14:N15"/>
    <mergeCell ref="O14:O15"/>
    <mergeCell ref="J14:J15"/>
    <mergeCell ref="K14:K15"/>
    <mergeCell ref="I14:I15"/>
    <mergeCell ref="L14:L15"/>
  </mergeCells>
  <dataValidations count="1">
    <dataValidation type="list" allowBlank="1" showInputMessage="1" showErrorMessage="1" promptTitle="Impianto" prompt="Selezionare l'impianto di interesse" sqref="D16:D26" xr:uid="{8F2F31E3-F8C5-48DF-BF1E-DC82BE0F1042}">
      <formula1>$W$3:$W$6</formula1>
    </dataValidation>
  </dataValidations>
  <pageMargins left="0.7" right="0.7" top="0.75" bottom="0.75" header="0.51180555555555496" footer="0.51180555555555496"/>
  <pageSetup paperSize="9" firstPageNumber="0" orientation="portrait" horizontalDpi="300" verticalDpi="300"/>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A1:CR59"/>
  <sheetViews>
    <sheetView tabSelected="1" zoomScale="50" zoomScaleNormal="50" workbookViewId="0">
      <selection activeCell="F14" sqref="F14:F35"/>
    </sheetView>
  </sheetViews>
  <sheetFormatPr defaultRowHeight="15" x14ac:dyDescent="0.25"/>
  <cols>
    <col min="1" max="7" width="20.5703125" style="28" customWidth="1"/>
    <col min="8" max="8" width="21.28515625" style="28" customWidth="1"/>
    <col min="9" max="20" width="10.42578125" style="28" customWidth="1"/>
    <col min="21" max="21" width="0.5703125" style="28" customWidth="1"/>
    <col min="22" max="26" width="9.140625" style="28" customWidth="1"/>
    <col min="27" max="27" width="14.140625" style="28" customWidth="1"/>
    <col min="28" max="28" width="9.140625" style="28" customWidth="1"/>
    <col min="29" max="29" width="41.42578125" style="28" customWidth="1"/>
    <col min="30" max="37" width="9.140625" style="28" customWidth="1"/>
    <col min="38" max="38" width="14.140625" style="28" customWidth="1"/>
    <col min="39" max="43" width="9.140625" style="28" customWidth="1"/>
    <col min="44" max="44" width="13" style="28" customWidth="1"/>
    <col min="45" max="45" width="10" style="28" customWidth="1"/>
    <col min="46" max="49" width="9.140625" style="28" customWidth="1"/>
    <col min="50" max="50" width="13" style="28" bestFit="1" customWidth="1"/>
    <col min="51" max="51" width="10.7109375" style="28" customWidth="1"/>
    <col min="52" max="56" width="9.140625" style="28" customWidth="1"/>
    <col min="57" max="57" width="13" style="28" bestFit="1" customWidth="1"/>
    <col min="58" max="58" width="9.42578125" style="28" customWidth="1"/>
    <col min="59" max="62" width="9.140625" style="28" customWidth="1"/>
    <col min="63" max="63" width="13.28515625" style="28" customWidth="1"/>
    <col min="64" max="67" width="9.140625" style="28" customWidth="1"/>
    <col min="68" max="68" width="11.85546875" style="28" customWidth="1"/>
    <col min="69" max="69" width="13.5703125" style="28" customWidth="1"/>
    <col min="70" max="74" width="9.140625" style="28" customWidth="1"/>
    <col min="75" max="75" width="15" style="28" customWidth="1"/>
    <col min="76" max="80" width="9.140625" style="28" customWidth="1"/>
    <col min="81" max="81" width="15.42578125" style="28" customWidth="1"/>
    <col min="82" max="86" width="9.140625" style="28" customWidth="1"/>
    <col min="87" max="87" width="13" style="28" customWidth="1"/>
    <col min="88" max="92" width="9.140625" style="28" customWidth="1"/>
    <col min="93" max="93" width="13" style="28" bestFit="1" customWidth="1"/>
    <col min="94" max="94" width="10.42578125" style="46" customWidth="1"/>
    <col min="95" max="1024" width="8.7109375" style="28" customWidth="1"/>
    <col min="1025" max="16384" width="9.140625" style="28"/>
  </cols>
  <sheetData>
    <row r="1" spans="1:96" ht="15.75" thickBot="1" x14ac:dyDescent="0.3">
      <c r="A1" s="18"/>
    </row>
    <row r="2" spans="1:96" ht="27" thickBot="1" x14ac:dyDescent="0.45">
      <c r="A2" s="18"/>
      <c r="B2" s="29" t="s">
        <v>114</v>
      </c>
      <c r="C2" s="29"/>
      <c r="AC2" s="174" t="s">
        <v>84</v>
      </c>
      <c r="AG2" s="70" t="s">
        <v>32</v>
      </c>
      <c r="AH2" s="71"/>
      <c r="AI2" s="71"/>
      <c r="AJ2" s="71"/>
      <c r="AK2" s="71"/>
      <c r="AL2" s="71"/>
      <c r="AM2" s="71"/>
      <c r="AN2" s="71"/>
      <c r="AO2" s="72"/>
      <c r="AP2" s="73" t="s">
        <v>55</v>
      </c>
      <c r="AQ2" s="74"/>
      <c r="AR2" s="75"/>
      <c r="AS2" s="32"/>
      <c r="AU2" s="76" t="s">
        <v>57</v>
      </c>
    </row>
    <row r="3" spans="1:96" ht="27" thickBot="1" x14ac:dyDescent="0.45">
      <c r="A3" s="18"/>
      <c r="B3" s="29"/>
      <c r="C3" s="29"/>
      <c r="D3" s="29"/>
      <c r="AC3" s="173" t="s">
        <v>90</v>
      </c>
      <c r="AG3" s="57" t="s">
        <v>42</v>
      </c>
      <c r="AP3" s="73" t="s">
        <v>48</v>
      </c>
      <c r="AQ3" s="77"/>
      <c r="AR3" s="77"/>
      <c r="AS3" s="78"/>
    </row>
    <row r="4" spans="1:96" ht="27" thickBot="1" x14ac:dyDescent="0.45">
      <c r="A4" s="29"/>
      <c r="B4" s="29"/>
      <c r="C4" s="29"/>
      <c r="AC4" s="173" t="s">
        <v>85</v>
      </c>
      <c r="AG4" s="57" t="s">
        <v>33</v>
      </c>
      <c r="AP4" s="57" t="s">
        <v>49</v>
      </c>
      <c r="AQ4" s="58"/>
      <c r="AR4" s="58"/>
      <c r="AS4" s="59"/>
      <c r="CE4" s="30" t="s">
        <v>8</v>
      </c>
    </row>
    <row r="5" spans="1:96" ht="24" thickBot="1" x14ac:dyDescent="0.4">
      <c r="A5" s="60" t="s">
        <v>9</v>
      </c>
      <c r="B5" s="61"/>
      <c r="C5" s="62"/>
      <c r="E5" s="30" t="s">
        <v>8</v>
      </c>
      <c r="AC5" s="173" t="s">
        <v>88</v>
      </c>
      <c r="AG5" s="57" t="s">
        <v>34</v>
      </c>
      <c r="AP5" s="57" t="s">
        <v>50</v>
      </c>
      <c r="AQ5" s="58"/>
      <c r="AR5" s="58"/>
      <c r="AS5" s="59"/>
      <c r="CE5" s="30" t="s">
        <v>10</v>
      </c>
      <c r="CI5" s="30" t="s">
        <v>10</v>
      </c>
      <c r="CR5" s="30" t="s">
        <v>8</v>
      </c>
    </row>
    <row r="6" spans="1:96" ht="24" thickBot="1" x14ac:dyDescent="0.4">
      <c r="A6" s="33"/>
      <c r="B6" s="49"/>
      <c r="C6" s="63"/>
      <c r="E6" s="30" t="s">
        <v>10</v>
      </c>
      <c r="AC6" s="173" t="s">
        <v>89</v>
      </c>
      <c r="AG6" s="57" t="s">
        <v>35</v>
      </c>
      <c r="AP6" s="57" t="s">
        <v>51</v>
      </c>
      <c r="AQ6" s="58"/>
      <c r="AR6" s="58"/>
      <c r="AS6" s="59"/>
      <c r="CE6" s="30" t="s">
        <v>11</v>
      </c>
      <c r="CI6" s="30" t="s">
        <v>11</v>
      </c>
      <c r="CR6" s="30" t="s">
        <v>10</v>
      </c>
    </row>
    <row r="7" spans="1:96" ht="29.25" thickBot="1" x14ac:dyDescent="0.45">
      <c r="A7" s="35" t="s">
        <v>12</v>
      </c>
      <c r="B7" s="36"/>
      <c r="C7" s="64"/>
      <c r="E7" s="30" t="s">
        <v>11</v>
      </c>
      <c r="AC7" s="173" t="s">
        <v>92</v>
      </c>
      <c r="AG7" s="57" t="s">
        <v>36</v>
      </c>
      <c r="AP7" s="57" t="s">
        <v>52</v>
      </c>
      <c r="AQ7" s="58"/>
      <c r="AR7" s="58"/>
      <c r="AS7" s="59"/>
      <c r="CE7" s="30" t="s">
        <v>13</v>
      </c>
      <c r="CI7" s="30" t="s">
        <v>13</v>
      </c>
      <c r="CR7" s="30" t="s">
        <v>11</v>
      </c>
    </row>
    <row r="8" spans="1:96" ht="24" thickBot="1" x14ac:dyDescent="0.4">
      <c r="A8" s="38"/>
      <c r="C8" s="65"/>
      <c r="E8" s="30" t="s">
        <v>13</v>
      </c>
      <c r="AC8" s="173" t="s">
        <v>131</v>
      </c>
      <c r="AG8" s="57" t="s">
        <v>37</v>
      </c>
      <c r="AP8" s="57" t="s">
        <v>53</v>
      </c>
      <c r="AQ8" s="58"/>
      <c r="AR8" s="58"/>
      <c r="AS8" s="59"/>
      <c r="CE8" s="30" t="s">
        <v>14</v>
      </c>
      <c r="CI8" s="30" t="s">
        <v>14</v>
      </c>
      <c r="CR8" s="30" t="s">
        <v>13</v>
      </c>
    </row>
    <row r="9" spans="1:96" ht="29.25" thickBot="1" x14ac:dyDescent="0.45">
      <c r="A9" s="35" t="s">
        <v>15</v>
      </c>
      <c r="B9" s="36"/>
      <c r="C9" s="64"/>
      <c r="E9" s="30" t="s">
        <v>14</v>
      </c>
      <c r="AC9" s="173" t="s">
        <v>87</v>
      </c>
      <c r="AG9" s="57" t="s">
        <v>38</v>
      </c>
      <c r="AP9" s="57" t="s">
        <v>54</v>
      </c>
      <c r="AQ9" s="58"/>
      <c r="AR9" s="58"/>
      <c r="AS9" s="59"/>
      <c r="CE9" s="30" t="s">
        <v>16</v>
      </c>
      <c r="CI9" s="30" t="s">
        <v>16</v>
      </c>
      <c r="CR9" s="30" t="s">
        <v>14</v>
      </c>
    </row>
    <row r="10" spans="1:96" ht="34.5" thickBot="1" x14ac:dyDescent="0.45">
      <c r="A10" s="35"/>
      <c r="B10" s="55"/>
      <c r="C10" s="64"/>
      <c r="D10" s="267"/>
      <c r="E10" s="267"/>
      <c r="F10" s="267"/>
      <c r="G10" s="267"/>
      <c r="H10" s="267"/>
      <c r="I10" s="267"/>
      <c r="J10" s="267"/>
      <c r="K10" s="267"/>
      <c r="L10" s="267"/>
      <c r="M10" s="267"/>
      <c r="N10" s="267"/>
      <c r="O10" s="267"/>
      <c r="P10" s="267"/>
      <c r="Q10" s="267"/>
      <c r="R10" s="267"/>
      <c r="S10" s="267"/>
      <c r="T10" s="267"/>
      <c r="AC10" s="173" t="s">
        <v>91</v>
      </c>
      <c r="AG10" s="57" t="s">
        <v>43</v>
      </c>
      <c r="AP10" s="57" t="s">
        <v>56</v>
      </c>
      <c r="AQ10" s="58"/>
      <c r="AR10" s="58"/>
      <c r="AS10" s="59"/>
      <c r="CE10" s="30"/>
      <c r="CI10" s="30"/>
      <c r="CR10" s="30"/>
    </row>
    <row r="11" spans="1:96" ht="27" thickBot="1" x14ac:dyDescent="0.45">
      <c r="A11" s="39"/>
      <c r="B11" s="52"/>
      <c r="C11" s="66"/>
      <c r="AG11" s="67" t="s">
        <v>39</v>
      </c>
      <c r="AH11" s="40"/>
      <c r="AI11" s="40"/>
      <c r="AJ11" s="40"/>
      <c r="AK11" s="40"/>
      <c r="AL11" s="40"/>
      <c r="AM11" s="40"/>
      <c r="AN11" s="40"/>
      <c r="AO11" s="40"/>
      <c r="AP11" s="67" t="s">
        <v>50</v>
      </c>
      <c r="AQ11" s="68"/>
      <c r="AR11" s="68"/>
      <c r="AS11" s="69"/>
      <c r="CR11" s="30" t="s">
        <v>16</v>
      </c>
    </row>
    <row r="12" spans="1:96" ht="15.75" thickBot="1" x14ac:dyDescent="0.3">
      <c r="CP12" s="28"/>
    </row>
    <row r="13" spans="1:96" ht="34.5" customHeight="1" thickBot="1" x14ac:dyDescent="0.45">
      <c r="A13" s="274"/>
      <c r="B13" s="274"/>
      <c r="C13" s="274"/>
      <c r="D13" s="274"/>
      <c r="E13" s="274"/>
      <c r="F13" s="274"/>
      <c r="G13" s="274"/>
      <c r="I13" s="271" t="s">
        <v>40</v>
      </c>
      <c r="J13" s="272"/>
      <c r="K13" s="272"/>
      <c r="L13" s="272"/>
      <c r="M13" s="272"/>
      <c r="N13" s="272"/>
      <c r="O13" s="272"/>
      <c r="P13" s="272"/>
      <c r="Q13" s="272"/>
      <c r="R13" s="272"/>
      <c r="S13" s="272"/>
      <c r="T13" s="272"/>
      <c r="U13" s="272"/>
      <c r="V13" s="273"/>
      <c r="CP13" s="28"/>
    </row>
    <row r="14" spans="1:96" ht="27" customHeight="1" thickBot="1" x14ac:dyDescent="0.3">
      <c r="A14" s="220" t="s">
        <v>93</v>
      </c>
      <c r="B14" s="220" t="s">
        <v>80</v>
      </c>
      <c r="C14" s="229" t="s">
        <v>106</v>
      </c>
      <c r="D14" s="229" t="s">
        <v>107</v>
      </c>
      <c r="E14" s="220" t="s">
        <v>81</v>
      </c>
      <c r="F14" s="220" t="s">
        <v>47</v>
      </c>
      <c r="G14" s="229" t="s">
        <v>108</v>
      </c>
      <c r="H14" s="126" t="s">
        <v>17</v>
      </c>
      <c r="I14" s="127" t="s">
        <v>75</v>
      </c>
      <c r="J14" s="127" t="s">
        <v>18</v>
      </c>
      <c r="K14" s="127" t="s">
        <v>19</v>
      </c>
      <c r="L14" s="127" t="s">
        <v>20</v>
      </c>
      <c r="M14" s="127" t="s">
        <v>21</v>
      </c>
      <c r="N14" s="127" t="s">
        <v>22</v>
      </c>
      <c r="O14" s="127" t="s">
        <v>23</v>
      </c>
      <c r="P14" s="127" t="s">
        <v>24</v>
      </c>
      <c r="Q14" s="127" t="s">
        <v>25</v>
      </c>
      <c r="R14" s="127" t="s">
        <v>26</v>
      </c>
      <c r="S14" s="127" t="s">
        <v>27</v>
      </c>
      <c r="T14" s="127" t="s">
        <v>28</v>
      </c>
      <c r="U14" s="128" t="s">
        <v>29</v>
      </c>
      <c r="CP14" s="28"/>
    </row>
    <row r="15" spans="1:96" s="42" customFormat="1" ht="29.25" customHeight="1" thickBot="1" x14ac:dyDescent="0.3">
      <c r="A15" s="221"/>
      <c r="B15" s="221"/>
      <c r="C15" s="221"/>
      <c r="D15" s="221"/>
      <c r="E15" s="221"/>
      <c r="F15" s="228"/>
      <c r="G15" s="230"/>
      <c r="H15" s="172">
        <f>SUM(I15:U15)</f>
        <v>0</v>
      </c>
      <c r="I15" s="169">
        <f>SUM(I16:I35)</f>
        <v>0</v>
      </c>
      <c r="J15" s="169">
        <f t="shared" ref="J15:U15" si="0">SUM(J16:J35)</f>
        <v>0</v>
      </c>
      <c r="K15" s="169">
        <f t="shared" si="0"/>
        <v>0</v>
      </c>
      <c r="L15" s="169">
        <f t="shared" si="0"/>
        <v>0</v>
      </c>
      <c r="M15" s="169">
        <f t="shared" si="0"/>
        <v>0</v>
      </c>
      <c r="N15" s="169">
        <f t="shared" si="0"/>
        <v>0</v>
      </c>
      <c r="O15" s="169">
        <f t="shared" si="0"/>
        <v>0</v>
      </c>
      <c r="P15" s="169">
        <f t="shared" si="0"/>
        <v>0</v>
      </c>
      <c r="Q15" s="169">
        <f t="shared" si="0"/>
        <v>0</v>
      </c>
      <c r="R15" s="169">
        <f t="shared" si="0"/>
        <v>0</v>
      </c>
      <c r="S15" s="169">
        <f t="shared" si="0"/>
        <v>0</v>
      </c>
      <c r="T15" s="169">
        <f t="shared" si="0"/>
        <v>0</v>
      </c>
      <c r="U15" s="170">
        <f t="shared" si="0"/>
        <v>0</v>
      </c>
    </row>
    <row r="16" spans="1:96" s="42" customFormat="1" ht="18" customHeight="1" x14ac:dyDescent="0.25">
      <c r="A16" s="56"/>
      <c r="B16" s="56"/>
      <c r="C16" s="56"/>
      <c r="D16" s="56"/>
      <c r="E16" s="56"/>
      <c r="F16" s="56"/>
      <c r="G16" s="56"/>
      <c r="H16" s="148">
        <f t="shared" ref="H16:H35" si="1">SUM(I16:U16)</f>
        <v>0</v>
      </c>
      <c r="I16" s="149"/>
      <c r="J16" s="149"/>
      <c r="K16" s="149"/>
      <c r="L16" s="149"/>
      <c r="M16" s="149"/>
      <c r="N16" s="149"/>
      <c r="O16" s="149"/>
      <c r="P16" s="149"/>
      <c r="Q16" s="149"/>
      <c r="R16" s="149"/>
      <c r="S16" s="149"/>
      <c r="T16" s="149"/>
      <c r="U16" s="154"/>
    </row>
    <row r="17" spans="1:94" x14ac:dyDescent="0.25">
      <c r="A17" s="43"/>
      <c r="B17" s="43"/>
      <c r="C17" s="43"/>
      <c r="D17" s="43"/>
      <c r="E17" s="56"/>
      <c r="F17" s="56"/>
      <c r="G17" s="43"/>
      <c r="H17" s="15">
        <f t="shared" si="1"/>
        <v>0</v>
      </c>
      <c r="I17" s="137"/>
      <c r="J17" s="137"/>
      <c r="K17" s="137"/>
      <c r="L17" s="137"/>
      <c r="M17" s="137"/>
      <c r="N17" s="137"/>
      <c r="O17" s="137"/>
      <c r="P17" s="137"/>
      <c r="Q17" s="137"/>
      <c r="R17" s="137"/>
      <c r="S17" s="137"/>
      <c r="T17" s="137"/>
      <c r="U17" s="146"/>
      <c r="CP17" s="28"/>
    </row>
    <row r="18" spans="1:94" x14ac:dyDescent="0.25">
      <c r="A18" s="43"/>
      <c r="B18" s="43"/>
      <c r="C18" s="43"/>
      <c r="D18" s="43"/>
      <c r="E18" s="56"/>
      <c r="F18" s="56"/>
      <c r="G18" s="43"/>
      <c r="H18" s="15">
        <f t="shared" si="1"/>
        <v>0</v>
      </c>
      <c r="I18" s="137"/>
      <c r="J18" s="137"/>
      <c r="K18" s="137"/>
      <c r="L18" s="137"/>
      <c r="M18" s="137"/>
      <c r="N18" s="137"/>
      <c r="O18" s="137"/>
      <c r="P18" s="137"/>
      <c r="Q18" s="137"/>
      <c r="R18" s="137"/>
      <c r="S18" s="137"/>
      <c r="T18" s="137"/>
      <c r="U18" s="146"/>
      <c r="CP18" s="28"/>
    </row>
    <row r="19" spans="1:94" x14ac:dyDescent="0.25">
      <c r="A19" s="43"/>
      <c r="B19" s="104"/>
      <c r="C19" s="104"/>
      <c r="D19" s="104"/>
      <c r="E19" s="56"/>
      <c r="F19" s="56"/>
      <c r="G19" s="43"/>
      <c r="H19" s="15">
        <f t="shared" si="1"/>
        <v>0</v>
      </c>
      <c r="I19" s="44"/>
      <c r="J19" s="12"/>
      <c r="K19" s="12"/>
      <c r="L19" s="12"/>
      <c r="M19" s="12"/>
      <c r="N19" s="12"/>
      <c r="O19" s="12"/>
      <c r="P19" s="12"/>
      <c r="Q19" s="12"/>
      <c r="R19" s="12"/>
      <c r="S19" s="12"/>
      <c r="T19" s="12"/>
      <c r="U19" s="147"/>
      <c r="CP19" s="28"/>
    </row>
    <row r="20" spans="1:94" x14ac:dyDescent="0.25">
      <c r="A20" s="43"/>
      <c r="B20" s="104"/>
      <c r="C20" s="104"/>
      <c r="D20" s="104"/>
      <c r="E20" s="56"/>
      <c r="F20" s="56"/>
      <c r="G20" s="43"/>
      <c r="H20" s="15">
        <f t="shared" si="1"/>
        <v>0</v>
      </c>
      <c r="I20" s="12"/>
      <c r="J20" s="12"/>
      <c r="K20" s="12"/>
      <c r="L20" s="12"/>
      <c r="M20" s="12"/>
      <c r="N20" s="12"/>
      <c r="O20" s="12"/>
      <c r="P20" s="12"/>
      <c r="Q20" s="12"/>
      <c r="R20" s="12"/>
      <c r="S20" s="12"/>
      <c r="T20" s="12"/>
      <c r="U20" s="147"/>
      <c r="CP20" s="28"/>
    </row>
    <row r="21" spans="1:94" x14ac:dyDescent="0.25">
      <c r="A21" s="43"/>
      <c r="B21" s="104"/>
      <c r="C21" s="104"/>
      <c r="D21" s="104"/>
      <c r="E21" s="56"/>
      <c r="F21" s="56"/>
      <c r="G21" s="43"/>
      <c r="H21" s="15">
        <f t="shared" si="1"/>
        <v>0</v>
      </c>
      <c r="I21" s="12"/>
      <c r="J21" s="12"/>
      <c r="K21" s="12"/>
      <c r="L21" s="12"/>
      <c r="M21" s="12"/>
      <c r="N21" s="12"/>
      <c r="O21" s="12"/>
      <c r="P21" s="12"/>
      <c r="Q21" s="12"/>
      <c r="R21" s="12"/>
      <c r="S21" s="12"/>
      <c r="T21" s="12"/>
      <c r="U21" s="147"/>
      <c r="CP21" s="28"/>
    </row>
    <row r="22" spans="1:94" x14ac:dyDescent="0.25">
      <c r="A22" s="43"/>
      <c r="B22" s="104"/>
      <c r="C22" s="104"/>
      <c r="D22" s="104"/>
      <c r="E22" s="56"/>
      <c r="F22" s="56"/>
      <c r="G22" s="43"/>
      <c r="H22" s="15">
        <f t="shared" si="1"/>
        <v>0</v>
      </c>
      <c r="I22" s="12"/>
      <c r="J22" s="12"/>
      <c r="K22" s="12"/>
      <c r="L22" s="12"/>
      <c r="M22" s="12"/>
      <c r="N22" s="12"/>
      <c r="O22" s="12"/>
      <c r="P22" s="12"/>
      <c r="Q22" s="12"/>
      <c r="R22" s="12"/>
      <c r="S22" s="12"/>
      <c r="T22" s="12"/>
      <c r="U22" s="147"/>
      <c r="CP22" s="28"/>
    </row>
    <row r="23" spans="1:94" x14ac:dyDescent="0.25">
      <c r="A23" s="43"/>
      <c r="B23" s="104"/>
      <c r="C23" s="104"/>
      <c r="D23" s="104"/>
      <c r="E23" s="56"/>
      <c r="F23" s="56"/>
      <c r="G23" s="43"/>
      <c r="H23" s="15">
        <f t="shared" si="1"/>
        <v>0</v>
      </c>
      <c r="I23" s="12"/>
      <c r="J23" s="12"/>
      <c r="K23" s="12"/>
      <c r="L23" s="12"/>
      <c r="M23" s="12"/>
      <c r="N23" s="12"/>
      <c r="O23" s="12"/>
      <c r="P23" s="12"/>
      <c r="Q23" s="12"/>
      <c r="R23" s="12"/>
      <c r="S23" s="12"/>
      <c r="T23" s="12"/>
      <c r="U23" s="147"/>
      <c r="CP23" s="28"/>
    </row>
    <row r="24" spans="1:94" x14ac:dyDescent="0.25">
      <c r="A24" s="43"/>
      <c r="B24" s="104"/>
      <c r="C24" s="104"/>
      <c r="D24" s="104"/>
      <c r="E24" s="56"/>
      <c r="F24" s="56"/>
      <c r="G24" s="43"/>
      <c r="H24" s="15">
        <f t="shared" si="1"/>
        <v>0</v>
      </c>
      <c r="I24" s="12"/>
      <c r="J24" s="12"/>
      <c r="K24" s="12"/>
      <c r="L24" s="12"/>
      <c r="M24" s="12"/>
      <c r="N24" s="12"/>
      <c r="O24" s="12"/>
      <c r="P24" s="12"/>
      <c r="Q24" s="12"/>
      <c r="R24" s="12"/>
      <c r="S24" s="12"/>
      <c r="T24" s="12"/>
      <c r="U24" s="147"/>
      <c r="CP24" s="28"/>
    </row>
    <row r="25" spans="1:94" x14ac:dyDescent="0.25">
      <c r="A25" s="43"/>
      <c r="B25" s="104"/>
      <c r="C25" s="104"/>
      <c r="D25" s="104"/>
      <c r="E25" s="56"/>
      <c r="F25" s="56"/>
      <c r="G25" s="43"/>
      <c r="H25" s="15">
        <f t="shared" si="1"/>
        <v>0</v>
      </c>
      <c r="I25" s="12"/>
      <c r="J25" s="12"/>
      <c r="K25" s="12"/>
      <c r="L25" s="12"/>
      <c r="M25" s="12"/>
      <c r="N25" s="12"/>
      <c r="O25" s="12"/>
      <c r="P25" s="12"/>
      <c r="Q25" s="12"/>
      <c r="R25" s="12"/>
      <c r="S25" s="12"/>
      <c r="T25" s="12"/>
      <c r="U25" s="147"/>
      <c r="CP25" s="28"/>
    </row>
    <row r="26" spans="1:94" x14ac:dyDescent="0.25">
      <c r="A26" s="43"/>
      <c r="B26" s="104"/>
      <c r="C26" s="104"/>
      <c r="D26" s="104"/>
      <c r="E26" s="56"/>
      <c r="F26" s="56"/>
      <c r="G26" s="43"/>
      <c r="H26" s="15">
        <f t="shared" si="1"/>
        <v>0</v>
      </c>
      <c r="I26" s="12"/>
      <c r="J26" s="12"/>
      <c r="K26" s="12"/>
      <c r="L26" s="12"/>
      <c r="M26" s="12"/>
      <c r="N26" s="12"/>
      <c r="O26" s="12"/>
      <c r="P26" s="12"/>
      <c r="Q26" s="12"/>
      <c r="R26" s="12"/>
      <c r="S26" s="12"/>
      <c r="T26" s="12"/>
      <c r="U26" s="147"/>
      <c r="CP26" s="28"/>
    </row>
    <row r="27" spans="1:94" x14ac:dyDescent="0.25">
      <c r="A27" s="43"/>
      <c r="B27" s="104"/>
      <c r="C27" s="104"/>
      <c r="D27" s="104"/>
      <c r="E27" s="56"/>
      <c r="F27" s="56"/>
      <c r="G27" s="43"/>
      <c r="H27" s="15">
        <f t="shared" si="1"/>
        <v>0</v>
      </c>
      <c r="I27" s="12"/>
      <c r="J27" s="12"/>
      <c r="K27" s="12"/>
      <c r="L27" s="12"/>
      <c r="M27" s="12"/>
      <c r="N27" s="12"/>
      <c r="O27" s="12"/>
      <c r="P27" s="12"/>
      <c r="Q27" s="12"/>
      <c r="R27" s="12"/>
      <c r="S27" s="12"/>
      <c r="T27" s="12"/>
      <c r="U27" s="147"/>
      <c r="CP27" s="28"/>
    </row>
    <row r="28" spans="1:94" x14ac:dyDescent="0.25">
      <c r="A28" s="43"/>
      <c r="B28" s="104"/>
      <c r="C28" s="104"/>
      <c r="D28" s="104"/>
      <c r="E28" s="56"/>
      <c r="F28" s="56"/>
      <c r="G28" s="43"/>
      <c r="H28" s="15">
        <f t="shared" si="1"/>
        <v>0</v>
      </c>
      <c r="I28" s="12"/>
      <c r="J28" s="12"/>
      <c r="K28" s="12"/>
      <c r="L28" s="12"/>
      <c r="M28" s="12"/>
      <c r="N28" s="12"/>
      <c r="O28" s="12"/>
      <c r="P28" s="12"/>
      <c r="Q28" s="12"/>
      <c r="R28" s="12"/>
      <c r="S28" s="12"/>
      <c r="T28" s="12"/>
      <c r="U28" s="147"/>
      <c r="CP28" s="28"/>
    </row>
    <row r="29" spans="1:94" x14ac:dyDescent="0.25">
      <c r="A29" s="43"/>
      <c r="B29" s="104"/>
      <c r="C29" s="104"/>
      <c r="D29" s="104"/>
      <c r="E29" s="56"/>
      <c r="F29" s="56"/>
      <c r="G29" s="43"/>
      <c r="H29" s="15">
        <f t="shared" si="1"/>
        <v>0</v>
      </c>
      <c r="I29" s="12"/>
      <c r="J29" s="12"/>
      <c r="K29" s="12"/>
      <c r="L29" s="12"/>
      <c r="M29" s="12"/>
      <c r="N29" s="12"/>
      <c r="O29" s="12"/>
      <c r="P29" s="12"/>
      <c r="Q29" s="12"/>
      <c r="R29" s="12"/>
      <c r="S29" s="12"/>
      <c r="T29" s="12"/>
      <c r="U29" s="147"/>
      <c r="CP29" s="28"/>
    </row>
    <row r="30" spans="1:94" x14ac:dyDescent="0.25">
      <c r="A30" s="43"/>
      <c r="B30" s="104"/>
      <c r="C30" s="104"/>
      <c r="D30" s="104"/>
      <c r="E30" s="56"/>
      <c r="F30" s="56"/>
      <c r="G30" s="43"/>
      <c r="H30" s="15">
        <f t="shared" si="1"/>
        <v>0</v>
      </c>
      <c r="I30" s="12"/>
      <c r="J30" s="12"/>
      <c r="K30" s="12"/>
      <c r="L30" s="12"/>
      <c r="M30" s="12"/>
      <c r="N30" s="12"/>
      <c r="O30" s="12"/>
      <c r="P30" s="12"/>
      <c r="Q30" s="12"/>
      <c r="R30" s="12"/>
      <c r="S30" s="12"/>
      <c r="T30" s="12"/>
      <c r="U30" s="147"/>
      <c r="CP30" s="28"/>
    </row>
    <row r="31" spans="1:94" x14ac:dyDescent="0.25">
      <c r="A31" s="43"/>
      <c r="B31" s="104"/>
      <c r="C31" s="104"/>
      <c r="D31" s="104"/>
      <c r="E31" s="56"/>
      <c r="F31" s="56"/>
      <c r="G31" s="43"/>
      <c r="H31" s="15">
        <f t="shared" si="1"/>
        <v>0</v>
      </c>
      <c r="I31" s="12"/>
      <c r="J31" s="12"/>
      <c r="K31" s="12"/>
      <c r="L31" s="12"/>
      <c r="M31" s="12"/>
      <c r="N31" s="12"/>
      <c r="O31" s="12"/>
      <c r="P31" s="12"/>
      <c r="Q31" s="12"/>
      <c r="R31" s="12"/>
      <c r="S31" s="12"/>
      <c r="T31" s="12"/>
      <c r="U31" s="147"/>
      <c r="CP31" s="28"/>
    </row>
    <row r="32" spans="1:94" x14ac:dyDescent="0.25">
      <c r="A32" s="43"/>
      <c r="B32" s="104"/>
      <c r="C32" s="104"/>
      <c r="D32" s="104"/>
      <c r="E32" s="56"/>
      <c r="F32" s="56"/>
      <c r="G32" s="43"/>
      <c r="H32" s="15">
        <f t="shared" si="1"/>
        <v>0</v>
      </c>
      <c r="I32" s="12"/>
      <c r="J32" s="12"/>
      <c r="K32" s="12"/>
      <c r="L32" s="12"/>
      <c r="M32" s="12"/>
      <c r="N32" s="12"/>
      <c r="O32" s="12"/>
      <c r="P32" s="12"/>
      <c r="Q32" s="12"/>
      <c r="R32" s="12"/>
      <c r="S32" s="12"/>
      <c r="T32" s="12"/>
      <c r="U32" s="147"/>
      <c r="CP32" s="28"/>
    </row>
    <row r="33" spans="1:94" x14ac:dyDescent="0.25">
      <c r="A33" s="43"/>
      <c r="B33" s="104"/>
      <c r="C33" s="104"/>
      <c r="D33" s="104"/>
      <c r="E33" s="56"/>
      <c r="F33" s="56"/>
      <c r="G33" s="43"/>
      <c r="H33" s="15">
        <f t="shared" si="1"/>
        <v>0</v>
      </c>
      <c r="I33" s="12"/>
      <c r="J33" s="12"/>
      <c r="K33" s="12"/>
      <c r="L33" s="12"/>
      <c r="M33" s="12"/>
      <c r="N33" s="12"/>
      <c r="O33" s="12"/>
      <c r="P33" s="12"/>
      <c r="Q33" s="12"/>
      <c r="R33" s="12"/>
      <c r="S33" s="12"/>
      <c r="T33" s="12"/>
      <c r="U33" s="147"/>
      <c r="CP33" s="28"/>
    </row>
    <row r="34" spans="1:94" x14ac:dyDescent="0.25">
      <c r="A34" s="43"/>
      <c r="B34" s="104"/>
      <c r="C34" s="104"/>
      <c r="D34" s="104"/>
      <c r="E34" s="56"/>
      <c r="F34" s="56"/>
      <c r="G34" s="43"/>
      <c r="H34" s="15">
        <f t="shared" si="1"/>
        <v>0</v>
      </c>
      <c r="I34" s="12"/>
      <c r="J34" s="12"/>
      <c r="K34" s="12"/>
      <c r="L34" s="12"/>
      <c r="M34" s="12"/>
      <c r="N34" s="12"/>
      <c r="O34" s="12"/>
      <c r="P34" s="12"/>
      <c r="Q34" s="12"/>
      <c r="R34" s="12"/>
      <c r="S34" s="12"/>
      <c r="T34" s="12"/>
      <c r="U34" s="147"/>
      <c r="CP34" s="28"/>
    </row>
    <row r="35" spans="1:94" ht="15.75" thickBot="1" x14ac:dyDescent="0.3">
      <c r="A35" s="157"/>
      <c r="B35" s="106"/>
      <c r="C35" s="106"/>
      <c r="D35" s="106"/>
      <c r="E35" s="144"/>
      <c r="F35" s="144"/>
      <c r="G35" s="157"/>
      <c r="H35" s="150">
        <f t="shared" si="1"/>
        <v>0</v>
      </c>
      <c r="I35" s="134"/>
      <c r="J35" s="134"/>
      <c r="K35" s="134"/>
      <c r="L35" s="134"/>
      <c r="M35" s="134"/>
      <c r="N35" s="134"/>
      <c r="O35" s="134"/>
      <c r="P35" s="134"/>
      <c r="Q35" s="134"/>
      <c r="R35" s="134"/>
      <c r="S35" s="134"/>
      <c r="T35" s="134"/>
      <c r="U35" s="155"/>
      <c r="CP35" s="28"/>
    </row>
    <row r="36" spans="1:94" x14ac:dyDescent="0.25">
      <c r="CP36" s="28"/>
    </row>
    <row r="37" spans="1:94" ht="15.75" thickBot="1" x14ac:dyDescent="0.3">
      <c r="CP37" s="28"/>
    </row>
    <row r="38" spans="1:94" ht="27" thickBot="1" x14ac:dyDescent="0.45">
      <c r="A38" s="274"/>
      <c r="B38" s="274"/>
      <c r="C38" s="274"/>
      <c r="D38" s="274"/>
      <c r="E38" s="274"/>
      <c r="F38" s="274"/>
      <c r="G38" s="274"/>
      <c r="I38" s="268" t="s">
        <v>41</v>
      </c>
      <c r="J38" s="269"/>
      <c r="K38" s="269"/>
      <c r="L38" s="269"/>
      <c r="M38" s="269"/>
      <c r="N38" s="269"/>
      <c r="O38" s="269"/>
      <c r="P38" s="269"/>
      <c r="Q38" s="269"/>
      <c r="R38" s="269"/>
      <c r="S38" s="269"/>
      <c r="T38" s="269"/>
      <c r="U38" s="269"/>
      <c r="V38" s="270"/>
      <c r="CP38" s="28"/>
    </row>
    <row r="39" spans="1:94" ht="45" x14ac:dyDescent="0.25">
      <c r="A39" s="220" t="s">
        <v>93</v>
      </c>
      <c r="B39" s="220" t="s">
        <v>80</v>
      </c>
      <c r="C39" s="229" t="s">
        <v>106</v>
      </c>
      <c r="D39" s="229" t="s">
        <v>107</v>
      </c>
      <c r="E39" s="220" t="s">
        <v>81</v>
      </c>
      <c r="F39" s="229" t="s">
        <v>109</v>
      </c>
      <c r="G39" s="229" t="s">
        <v>110</v>
      </c>
      <c r="H39" s="229" t="s">
        <v>111</v>
      </c>
      <c r="I39" s="120" t="s">
        <v>17</v>
      </c>
      <c r="J39" s="118" t="s">
        <v>75</v>
      </c>
      <c r="K39" s="118" t="s">
        <v>18</v>
      </c>
      <c r="L39" s="118" t="s">
        <v>19</v>
      </c>
      <c r="M39" s="118" t="s">
        <v>20</v>
      </c>
      <c r="N39" s="118" t="s">
        <v>21</v>
      </c>
      <c r="O39" s="118" t="s">
        <v>22</v>
      </c>
      <c r="P39" s="118" t="s">
        <v>23</v>
      </c>
      <c r="Q39" s="118" t="s">
        <v>24</v>
      </c>
      <c r="R39" s="118" t="s">
        <v>25</v>
      </c>
      <c r="S39" s="118" t="s">
        <v>26</v>
      </c>
      <c r="T39" s="118" t="s">
        <v>27</v>
      </c>
      <c r="U39" s="118" t="s">
        <v>28</v>
      </c>
      <c r="V39" s="119" t="s">
        <v>29</v>
      </c>
      <c r="CP39" s="28"/>
    </row>
    <row r="40" spans="1:94" ht="39.75" customHeight="1" thickBot="1" x14ac:dyDescent="0.3">
      <c r="A40" s="221"/>
      <c r="B40" s="221"/>
      <c r="C40" s="221"/>
      <c r="D40" s="221"/>
      <c r="E40" s="221"/>
      <c r="F40" s="221"/>
      <c r="G40" s="221"/>
      <c r="H40" s="230"/>
      <c r="I40" s="153">
        <f>SUM(J40:V40)</f>
        <v>0</v>
      </c>
      <c r="J40" s="169">
        <f>SUM(J41:J59)</f>
        <v>0</v>
      </c>
      <c r="K40" s="169">
        <f t="shared" ref="K40:V40" si="2">SUM(K41:K59)</f>
        <v>0</v>
      </c>
      <c r="L40" s="169">
        <f t="shared" si="2"/>
        <v>0</v>
      </c>
      <c r="M40" s="169">
        <f t="shared" si="2"/>
        <v>0</v>
      </c>
      <c r="N40" s="169">
        <f t="shared" si="2"/>
        <v>0</v>
      </c>
      <c r="O40" s="169">
        <f t="shared" si="2"/>
        <v>0</v>
      </c>
      <c r="P40" s="169">
        <f t="shared" si="2"/>
        <v>0</v>
      </c>
      <c r="Q40" s="169">
        <f t="shared" si="2"/>
        <v>0</v>
      </c>
      <c r="R40" s="169">
        <f t="shared" si="2"/>
        <v>0</v>
      </c>
      <c r="S40" s="169">
        <f t="shared" si="2"/>
        <v>0</v>
      </c>
      <c r="T40" s="169">
        <f t="shared" si="2"/>
        <v>0</v>
      </c>
      <c r="U40" s="169">
        <f t="shared" si="2"/>
        <v>0</v>
      </c>
      <c r="V40" s="170">
        <f t="shared" si="2"/>
        <v>0</v>
      </c>
      <c r="CP40" s="28"/>
    </row>
    <row r="41" spans="1:94" ht="15.75" customHeight="1" x14ac:dyDescent="0.25">
      <c r="A41" s="56"/>
      <c r="B41" s="56"/>
      <c r="C41" s="56"/>
      <c r="D41" s="56"/>
      <c r="E41" s="56"/>
      <c r="F41" s="56"/>
      <c r="G41" s="56"/>
      <c r="H41" s="56"/>
      <c r="I41" s="167">
        <f t="shared" ref="I41:I59" si="3">SUM(J41:V41)</f>
        <v>0</v>
      </c>
      <c r="J41" s="152"/>
      <c r="K41" s="152"/>
      <c r="L41" s="152"/>
      <c r="M41" s="152"/>
      <c r="N41" s="152"/>
      <c r="O41" s="152"/>
      <c r="P41" s="152"/>
      <c r="Q41" s="152"/>
      <c r="R41" s="152"/>
      <c r="S41" s="152"/>
      <c r="T41" s="152"/>
      <c r="U41" s="152"/>
      <c r="V41" s="168"/>
      <c r="CP41" s="28"/>
    </row>
    <row r="42" spans="1:94" x14ac:dyDescent="0.25">
      <c r="A42" s="43"/>
      <c r="B42" s="43"/>
      <c r="C42" s="43"/>
      <c r="D42" s="43"/>
      <c r="E42" s="56"/>
      <c r="F42" s="43"/>
      <c r="G42" s="43"/>
      <c r="H42" s="43"/>
      <c r="I42" s="115">
        <f t="shared" si="3"/>
        <v>0</v>
      </c>
      <c r="J42" s="137"/>
      <c r="K42" s="137"/>
      <c r="L42" s="137"/>
      <c r="M42" s="137"/>
      <c r="N42" s="137"/>
      <c r="O42" s="137"/>
      <c r="P42" s="137"/>
      <c r="Q42" s="137"/>
      <c r="R42" s="137"/>
      <c r="S42" s="137"/>
      <c r="T42" s="137"/>
      <c r="U42" s="137"/>
      <c r="V42" s="138"/>
      <c r="CP42" s="28"/>
    </row>
    <row r="43" spans="1:94" x14ac:dyDescent="0.25">
      <c r="A43" s="43"/>
      <c r="B43" s="43"/>
      <c r="C43" s="43"/>
      <c r="D43" s="43"/>
      <c r="E43" s="56"/>
      <c r="F43" s="43"/>
      <c r="G43" s="43"/>
      <c r="H43" s="43"/>
      <c r="I43" s="115">
        <f t="shared" si="3"/>
        <v>0</v>
      </c>
      <c r="J43" s="137"/>
      <c r="K43" s="137"/>
      <c r="L43" s="137"/>
      <c r="M43" s="137"/>
      <c r="N43" s="137"/>
      <c r="O43" s="137"/>
      <c r="P43" s="137"/>
      <c r="Q43" s="137"/>
      <c r="R43" s="137"/>
      <c r="S43" s="137"/>
      <c r="T43" s="137"/>
      <c r="U43" s="137"/>
      <c r="V43" s="138"/>
      <c r="CP43" s="28"/>
    </row>
    <row r="44" spans="1:94" x14ac:dyDescent="0.25">
      <c r="A44" s="43"/>
      <c r="B44" s="104"/>
      <c r="C44" s="104"/>
      <c r="D44" s="104"/>
      <c r="E44" s="56"/>
      <c r="F44" s="104"/>
      <c r="G44" s="104"/>
      <c r="H44" s="43"/>
      <c r="I44" s="115">
        <f t="shared" si="3"/>
        <v>0</v>
      </c>
      <c r="J44" s="44"/>
      <c r="K44" s="44"/>
      <c r="L44" s="44"/>
      <c r="M44" s="44"/>
      <c r="N44" s="44"/>
      <c r="O44" s="44"/>
      <c r="P44" s="44"/>
      <c r="Q44" s="44"/>
      <c r="R44" s="44"/>
      <c r="S44" s="44"/>
      <c r="T44" s="44"/>
      <c r="U44" s="44"/>
      <c r="V44" s="45"/>
      <c r="CP44" s="28"/>
    </row>
    <row r="45" spans="1:94" x14ac:dyDescent="0.25">
      <c r="A45" s="43"/>
      <c r="B45" s="104"/>
      <c r="C45" s="104"/>
      <c r="D45" s="104"/>
      <c r="E45" s="56"/>
      <c r="F45" s="104"/>
      <c r="G45" s="104"/>
      <c r="H45" s="43"/>
      <c r="I45" s="115">
        <f t="shared" si="3"/>
        <v>0</v>
      </c>
      <c r="J45" s="12"/>
      <c r="K45" s="12"/>
      <c r="L45" s="12"/>
      <c r="M45" s="12"/>
      <c r="N45" s="12"/>
      <c r="O45" s="12"/>
      <c r="P45" s="12"/>
      <c r="Q45" s="12"/>
      <c r="R45" s="12"/>
      <c r="S45" s="12"/>
      <c r="T45" s="12"/>
      <c r="U45" s="12"/>
      <c r="V45" s="13"/>
      <c r="CP45" s="28"/>
    </row>
    <row r="46" spans="1:94" x14ac:dyDescent="0.25">
      <c r="A46" s="43"/>
      <c r="B46" s="104"/>
      <c r="C46" s="104"/>
      <c r="D46" s="104"/>
      <c r="E46" s="56"/>
      <c r="F46" s="104"/>
      <c r="G46" s="104"/>
      <c r="H46" s="43"/>
      <c r="I46" s="115">
        <f t="shared" si="3"/>
        <v>0</v>
      </c>
      <c r="J46" s="12"/>
      <c r="K46" s="12"/>
      <c r="L46" s="12"/>
      <c r="M46" s="12"/>
      <c r="N46" s="12"/>
      <c r="O46" s="12"/>
      <c r="P46" s="12"/>
      <c r="Q46" s="12"/>
      <c r="R46" s="12"/>
      <c r="S46" s="12"/>
      <c r="T46" s="12"/>
      <c r="U46" s="12"/>
      <c r="V46" s="13"/>
      <c r="CP46" s="28"/>
    </row>
    <row r="47" spans="1:94" x14ac:dyDescent="0.25">
      <c r="A47" s="43"/>
      <c r="B47" s="104"/>
      <c r="C47" s="104"/>
      <c r="D47" s="104"/>
      <c r="E47" s="56"/>
      <c r="F47" s="104"/>
      <c r="G47" s="104"/>
      <c r="H47" s="43"/>
      <c r="I47" s="115">
        <f t="shared" si="3"/>
        <v>0</v>
      </c>
      <c r="J47" s="12"/>
      <c r="K47" s="12"/>
      <c r="L47" s="12"/>
      <c r="M47" s="12"/>
      <c r="N47" s="12"/>
      <c r="O47" s="12"/>
      <c r="P47" s="12"/>
      <c r="Q47" s="12"/>
      <c r="R47" s="12"/>
      <c r="S47" s="12"/>
      <c r="T47" s="12"/>
      <c r="U47" s="12"/>
      <c r="V47" s="13"/>
      <c r="CP47" s="28"/>
    </row>
    <row r="48" spans="1:94" x14ac:dyDescent="0.25">
      <c r="A48" s="43"/>
      <c r="B48" s="104"/>
      <c r="C48" s="104"/>
      <c r="D48" s="104"/>
      <c r="E48" s="56"/>
      <c r="F48" s="104"/>
      <c r="G48" s="104"/>
      <c r="H48" s="43"/>
      <c r="I48" s="115">
        <f t="shared" si="3"/>
        <v>0</v>
      </c>
      <c r="J48" s="12"/>
      <c r="K48" s="12"/>
      <c r="L48" s="12"/>
      <c r="M48" s="12"/>
      <c r="N48" s="12"/>
      <c r="O48" s="12"/>
      <c r="P48" s="12"/>
      <c r="Q48" s="12"/>
      <c r="R48" s="12"/>
      <c r="S48" s="12"/>
      <c r="T48" s="12"/>
      <c r="U48" s="12"/>
      <c r="V48" s="13"/>
      <c r="CP48" s="28"/>
    </row>
    <row r="49" spans="1:94" x14ac:dyDescent="0.25">
      <c r="A49" s="43"/>
      <c r="B49" s="104"/>
      <c r="C49" s="104"/>
      <c r="D49" s="104"/>
      <c r="E49" s="56"/>
      <c r="F49" s="104"/>
      <c r="G49" s="104"/>
      <c r="H49" s="43"/>
      <c r="I49" s="115">
        <f t="shared" si="3"/>
        <v>0</v>
      </c>
      <c r="J49" s="12"/>
      <c r="K49" s="12"/>
      <c r="L49" s="12"/>
      <c r="M49" s="12"/>
      <c r="N49" s="12"/>
      <c r="O49" s="12"/>
      <c r="P49" s="12"/>
      <c r="Q49" s="12"/>
      <c r="R49" s="12"/>
      <c r="S49" s="12"/>
      <c r="T49" s="12"/>
      <c r="U49" s="12"/>
      <c r="V49" s="13"/>
      <c r="CP49" s="28"/>
    </row>
    <row r="50" spans="1:94" x14ac:dyDescent="0.25">
      <c r="A50" s="43"/>
      <c r="B50" s="104"/>
      <c r="C50" s="104"/>
      <c r="D50" s="104"/>
      <c r="E50" s="56"/>
      <c r="F50" s="104"/>
      <c r="G50" s="104"/>
      <c r="H50" s="43"/>
      <c r="I50" s="115">
        <f t="shared" si="3"/>
        <v>0</v>
      </c>
      <c r="J50" s="12"/>
      <c r="K50" s="12"/>
      <c r="L50" s="12"/>
      <c r="M50" s="12"/>
      <c r="N50" s="12"/>
      <c r="O50" s="12"/>
      <c r="P50" s="12"/>
      <c r="Q50" s="12"/>
      <c r="R50" s="12"/>
      <c r="S50" s="12"/>
      <c r="T50" s="12"/>
      <c r="U50" s="12"/>
      <c r="V50" s="13"/>
      <c r="CP50" s="28"/>
    </row>
    <row r="51" spans="1:94" x14ac:dyDescent="0.25">
      <c r="A51" s="43"/>
      <c r="B51" s="104"/>
      <c r="C51" s="104"/>
      <c r="D51" s="104"/>
      <c r="E51" s="56"/>
      <c r="F51" s="104"/>
      <c r="G51" s="104"/>
      <c r="H51" s="43"/>
      <c r="I51" s="115">
        <f t="shared" si="3"/>
        <v>0</v>
      </c>
      <c r="J51" s="12"/>
      <c r="K51" s="12"/>
      <c r="L51" s="12"/>
      <c r="M51" s="12"/>
      <c r="N51" s="12"/>
      <c r="O51" s="12"/>
      <c r="P51" s="12"/>
      <c r="Q51" s="12"/>
      <c r="R51" s="12"/>
      <c r="S51" s="12"/>
      <c r="T51" s="12"/>
      <c r="U51" s="12"/>
      <c r="V51" s="13"/>
      <c r="CP51" s="28"/>
    </row>
    <row r="52" spans="1:94" x14ac:dyDescent="0.25">
      <c r="A52" s="43"/>
      <c r="B52" s="104"/>
      <c r="C52" s="104"/>
      <c r="D52" s="104"/>
      <c r="E52" s="56"/>
      <c r="F52" s="104"/>
      <c r="G52" s="104"/>
      <c r="H52" s="43"/>
      <c r="I52" s="115">
        <f t="shared" si="3"/>
        <v>0</v>
      </c>
      <c r="J52" s="12"/>
      <c r="K52" s="12"/>
      <c r="L52" s="12"/>
      <c r="M52" s="12"/>
      <c r="N52" s="12"/>
      <c r="O52" s="12"/>
      <c r="P52" s="12"/>
      <c r="Q52" s="12"/>
      <c r="R52" s="12"/>
      <c r="S52" s="12"/>
      <c r="T52" s="12"/>
      <c r="U52" s="12"/>
      <c r="V52" s="13"/>
      <c r="CP52" s="28"/>
    </row>
    <row r="53" spans="1:94" x14ac:dyDescent="0.25">
      <c r="A53" s="43"/>
      <c r="B53" s="104"/>
      <c r="C53" s="104"/>
      <c r="D53" s="104"/>
      <c r="E53" s="56"/>
      <c r="F53" s="104"/>
      <c r="G53" s="104"/>
      <c r="H53" s="43"/>
      <c r="I53" s="115">
        <f t="shared" si="3"/>
        <v>0</v>
      </c>
      <c r="J53" s="12"/>
      <c r="K53" s="12"/>
      <c r="L53" s="12"/>
      <c r="M53" s="12"/>
      <c r="N53" s="12"/>
      <c r="O53" s="12"/>
      <c r="P53" s="12"/>
      <c r="Q53" s="12"/>
      <c r="R53" s="12"/>
      <c r="S53" s="12"/>
      <c r="T53" s="12"/>
      <c r="U53" s="12"/>
      <c r="V53" s="13"/>
      <c r="CP53" s="28"/>
    </row>
    <row r="54" spans="1:94" x14ac:dyDescent="0.25">
      <c r="A54" s="43"/>
      <c r="B54" s="104"/>
      <c r="C54" s="104"/>
      <c r="D54" s="104"/>
      <c r="E54" s="56"/>
      <c r="F54" s="104"/>
      <c r="G54" s="104"/>
      <c r="H54" s="43"/>
      <c r="I54" s="115">
        <f t="shared" si="3"/>
        <v>0</v>
      </c>
      <c r="J54" s="12"/>
      <c r="K54" s="12"/>
      <c r="L54" s="12"/>
      <c r="M54" s="12"/>
      <c r="N54" s="12"/>
      <c r="O54" s="12"/>
      <c r="P54" s="12"/>
      <c r="Q54" s="12"/>
      <c r="R54" s="12"/>
      <c r="S54" s="12"/>
      <c r="T54" s="12"/>
      <c r="U54" s="12"/>
      <c r="V54" s="13"/>
      <c r="CP54" s="28"/>
    </row>
    <row r="55" spans="1:94" x14ac:dyDescent="0.25">
      <c r="A55" s="43"/>
      <c r="B55" s="104"/>
      <c r="C55" s="104"/>
      <c r="D55" s="104"/>
      <c r="E55" s="56"/>
      <c r="F55" s="104"/>
      <c r="G55" s="104"/>
      <c r="H55" s="43"/>
      <c r="I55" s="115">
        <f t="shared" si="3"/>
        <v>0</v>
      </c>
      <c r="J55" s="12"/>
      <c r="K55" s="12"/>
      <c r="L55" s="12"/>
      <c r="M55" s="12"/>
      <c r="N55" s="12"/>
      <c r="O55" s="12"/>
      <c r="P55" s="12"/>
      <c r="Q55" s="12"/>
      <c r="R55" s="12"/>
      <c r="S55" s="12"/>
      <c r="T55" s="12"/>
      <c r="U55" s="12"/>
      <c r="V55" s="13"/>
      <c r="CP55" s="28"/>
    </row>
    <row r="56" spans="1:94" x14ac:dyDescent="0.25">
      <c r="A56" s="43"/>
      <c r="B56" s="104"/>
      <c r="C56" s="104"/>
      <c r="D56" s="104"/>
      <c r="E56" s="56"/>
      <c r="F56" s="104"/>
      <c r="G56" s="104"/>
      <c r="H56" s="43"/>
      <c r="I56" s="115">
        <f t="shared" si="3"/>
        <v>0</v>
      </c>
      <c r="J56" s="12"/>
      <c r="K56" s="12"/>
      <c r="L56" s="12"/>
      <c r="M56" s="12"/>
      <c r="N56" s="12"/>
      <c r="O56" s="12"/>
      <c r="P56" s="12"/>
      <c r="Q56" s="12"/>
      <c r="R56" s="12"/>
      <c r="S56" s="12"/>
      <c r="T56" s="12"/>
      <c r="U56" s="12"/>
      <c r="V56" s="13"/>
      <c r="CP56" s="28"/>
    </row>
    <row r="57" spans="1:94" x14ac:dyDescent="0.25">
      <c r="A57" s="43"/>
      <c r="B57" s="104"/>
      <c r="C57" s="104"/>
      <c r="D57" s="104"/>
      <c r="E57" s="56"/>
      <c r="F57" s="104"/>
      <c r="G57" s="104"/>
      <c r="H57" s="43"/>
      <c r="I57" s="115">
        <f t="shared" si="3"/>
        <v>0</v>
      </c>
      <c r="J57" s="12"/>
      <c r="K57" s="12"/>
      <c r="L57" s="12"/>
      <c r="M57" s="12"/>
      <c r="N57" s="12"/>
      <c r="O57" s="12"/>
      <c r="P57" s="12"/>
      <c r="Q57" s="12"/>
      <c r="R57" s="12"/>
      <c r="S57" s="12"/>
      <c r="T57" s="12"/>
      <c r="U57" s="12"/>
      <c r="V57" s="13"/>
      <c r="CP57" s="28"/>
    </row>
    <row r="58" spans="1:94" x14ac:dyDescent="0.25">
      <c r="A58" s="43"/>
      <c r="B58" s="104"/>
      <c r="C58" s="104"/>
      <c r="D58" s="104"/>
      <c r="E58" s="56"/>
      <c r="F58" s="104"/>
      <c r="G58" s="104"/>
      <c r="H58" s="43"/>
      <c r="I58" s="115">
        <f t="shared" si="3"/>
        <v>0</v>
      </c>
      <c r="J58" s="12"/>
      <c r="K58" s="12"/>
      <c r="L58" s="12"/>
      <c r="M58" s="12"/>
      <c r="N58" s="12"/>
      <c r="O58" s="12"/>
      <c r="P58" s="12"/>
      <c r="Q58" s="12"/>
      <c r="R58" s="12"/>
      <c r="S58" s="12"/>
      <c r="T58" s="12"/>
      <c r="U58" s="12"/>
      <c r="V58" s="13"/>
      <c r="CP58" s="28"/>
    </row>
    <row r="59" spans="1:94" ht="15.75" thickBot="1" x14ac:dyDescent="0.3">
      <c r="A59" s="157"/>
      <c r="B59" s="106"/>
      <c r="C59" s="106"/>
      <c r="D59" s="106"/>
      <c r="E59" s="144"/>
      <c r="F59" s="106"/>
      <c r="G59" s="106"/>
      <c r="H59" s="157"/>
      <c r="I59" s="151">
        <f t="shared" si="3"/>
        <v>0</v>
      </c>
      <c r="J59" s="134"/>
      <c r="K59" s="134"/>
      <c r="L59" s="134"/>
      <c r="M59" s="134"/>
      <c r="N59" s="134"/>
      <c r="O59" s="134"/>
      <c r="P59" s="134"/>
      <c r="Q59" s="134"/>
      <c r="R59" s="134"/>
      <c r="S59" s="134"/>
      <c r="T59" s="134"/>
      <c r="U59" s="134"/>
      <c r="V59" s="135"/>
      <c r="CP59" s="28"/>
    </row>
  </sheetData>
  <mergeCells count="20">
    <mergeCell ref="E39:E40"/>
    <mergeCell ref="I38:V38"/>
    <mergeCell ref="I13:V13"/>
    <mergeCell ref="A38:G38"/>
    <mergeCell ref="A39:A40"/>
    <mergeCell ref="B39:B40"/>
    <mergeCell ref="C39:C40"/>
    <mergeCell ref="D39:D40"/>
    <mergeCell ref="F39:F40"/>
    <mergeCell ref="G39:G40"/>
    <mergeCell ref="H39:H40"/>
    <mergeCell ref="A13:G13"/>
    <mergeCell ref="A14:A15"/>
    <mergeCell ref="B14:B15"/>
    <mergeCell ref="C14:C15"/>
    <mergeCell ref="D10:T10"/>
    <mergeCell ref="D14:D15"/>
    <mergeCell ref="F14:F15"/>
    <mergeCell ref="G14:G15"/>
    <mergeCell ref="E14:E15"/>
  </mergeCells>
  <dataValidations count="4">
    <dataValidation type="list" operator="equal" allowBlank="1" showInputMessage="1" showErrorMessage="1" sqref="G36:G37" xr:uid="{471BB7CD-81C3-4489-9291-53AFEE7F802B}">
      <formula1>$CR$5:$CR$13</formula1>
      <formula2>0</formula2>
    </dataValidation>
    <dataValidation type="list" operator="equal" allowBlank="1" showInputMessage="1" sqref="A36:F37" xr:uid="{E6F680B6-D583-4235-B96A-D12F25F32216}">
      <formula1>#REF!</formula1>
      <formula2>0</formula2>
    </dataValidation>
    <dataValidation type="list" allowBlank="1" showInputMessage="1" showErrorMessage="1" promptTitle="Potenza assorbita" prompt="Selezionare da elenco" sqref="F16:F35" xr:uid="{79FDD519-93C7-4652-8E9D-C16CE670FD6D}">
      <formula1>$AP$3:$AP$11</formula1>
    </dataValidation>
    <dataValidation type="list" allowBlank="1" showInputMessage="1" showErrorMessage="1" promptTitle="Impianto" prompt="Selezionare impianto di interesse" sqref="E16:E35 E41:E59" xr:uid="{9C194F76-7D56-4161-BB8E-AE7AB06C301B}">
      <formula1>$AC$3:$AC$10</formula1>
    </dataValidation>
  </dataValidations>
  <pageMargins left="0.7" right="0.7" top="0.75" bottom="0.75" header="0.51180555555555496" footer="0.51180555555555496"/>
  <pageSetup paperSize="8" firstPageNumber="0" fitToHeight="0" orientation="landscape" horizontalDpi="300" verticalDpi="300"/>
  <drawing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17E558-A1A0-4949-946B-62D17DBB4548}">
  <sheetPr>
    <pageSetUpPr fitToPage="1"/>
  </sheetPr>
  <dimension ref="A1:CQ62"/>
  <sheetViews>
    <sheetView zoomScale="40" zoomScaleNormal="40" workbookViewId="0">
      <selection activeCell="AI42" sqref="AI42"/>
    </sheetView>
  </sheetViews>
  <sheetFormatPr defaultRowHeight="15" x14ac:dyDescent="0.25"/>
  <cols>
    <col min="1" max="1" width="26.5703125" style="28" customWidth="1"/>
    <col min="2" max="2" width="10.28515625" style="28" hidden="1" customWidth="1"/>
    <col min="3" max="3" width="30.7109375" style="28" customWidth="1"/>
    <col min="4" max="4" width="32.5703125" style="28" customWidth="1"/>
    <col min="5" max="5" width="27.7109375" style="28" customWidth="1"/>
    <col min="6" max="8" width="24.85546875" style="28" customWidth="1"/>
    <col min="9" max="9" width="9.85546875" style="28" customWidth="1"/>
    <col min="10" max="15" width="9.140625" style="28" customWidth="1"/>
    <col min="16" max="19" width="10.140625" style="28" customWidth="1"/>
    <col min="20" max="20" width="9.140625" style="28" customWidth="1"/>
    <col min="21" max="21" width="11.42578125" style="28" customWidth="1"/>
    <col min="22" max="26" width="9.140625" style="28" customWidth="1"/>
    <col min="27" max="27" width="14.140625" style="28" customWidth="1"/>
    <col min="28" max="29" width="9.140625" style="28" customWidth="1"/>
    <col min="30" max="30" width="13.42578125" style="28" customWidth="1"/>
    <col min="31" max="36" width="9.140625" style="28" customWidth="1"/>
    <col min="37" max="37" width="14.140625" style="28" customWidth="1"/>
    <col min="38" max="42" width="9.140625" style="28" customWidth="1"/>
    <col min="43" max="43" width="13" style="28" customWidth="1"/>
    <col min="44" max="44" width="25.42578125" style="28" customWidth="1"/>
    <col min="45" max="48" width="9.140625" style="28" customWidth="1"/>
    <col min="49" max="49" width="13" style="28" bestFit="1" customWidth="1"/>
    <col min="50" max="50" width="10.7109375" style="28" customWidth="1"/>
    <col min="51" max="55" width="9.140625" style="28" customWidth="1"/>
    <col min="56" max="56" width="13" style="28" bestFit="1" customWidth="1"/>
    <col min="57" max="57" width="9.42578125" style="28" customWidth="1"/>
    <col min="58" max="61" width="9.140625" style="28" customWidth="1"/>
    <col min="62" max="62" width="13.28515625" style="28" customWidth="1"/>
    <col min="63" max="66" width="9.140625" style="28" customWidth="1"/>
    <col min="67" max="67" width="11.85546875" style="28" customWidth="1"/>
    <col min="68" max="68" width="13.5703125" style="28" customWidth="1"/>
    <col min="69" max="73" width="9.140625" style="28" customWidth="1"/>
    <col min="74" max="74" width="15" style="28" customWidth="1"/>
    <col min="75" max="79" width="9.140625" style="28" customWidth="1"/>
    <col min="80" max="80" width="15.42578125" style="28" customWidth="1"/>
    <col min="81" max="85" width="9.140625" style="28" customWidth="1"/>
    <col min="86" max="86" width="13" style="28" customWidth="1"/>
    <col min="87" max="91" width="9.140625" style="28" customWidth="1"/>
    <col min="92" max="92" width="13" style="28" bestFit="1" customWidth="1"/>
    <col min="93" max="93" width="1.140625" style="46" customWidth="1"/>
    <col min="94" max="1023" width="8.7109375" style="28" customWidth="1"/>
    <col min="1024" max="16384" width="9.140625" style="28"/>
  </cols>
  <sheetData>
    <row r="1" spans="1:95" ht="15.75" thickBot="1" x14ac:dyDescent="0.3">
      <c r="A1" s="18"/>
    </row>
    <row r="2" spans="1:95" ht="27" thickBot="1" x14ac:dyDescent="0.45">
      <c r="A2" s="18"/>
      <c r="B2" s="29"/>
      <c r="C2" s="29" t="s">
        <v>115</v>
      </c>
      <c r="D2" s="29"/>
      <c r="AF2" s="70" t="s">
        <v>32</v>
      </c>
      <c r="AG2" s="71"/>
      <c r="AH2" s="71"/>
      <c r="AI2" s="71"/>
      <c r="AJ2" s="71"/>
      <c r="AK2" s="71"/>
      <c r="AL2" s="71"/>
      <c r="AM2" s="71"/>
      <c r="AN2" s="72"/>
      <c r="AO2" s="73" t="s">
        <v>55</v>
      </c>
      <c r="AP2" s="74"/>
      <c r="AQ2" s="75"/>
      <c r="AR2" s="32"/>
      <c r="AT2" s="76" t="s">
        <v>57</v>
      </c>
    </row>
    <row r="3" spans="1:95" ht="26.25" x14ac:dyDescent="0.4">
      <c r="A3" s="18"/>
      <c r="B3" s="29"/>
      <c r="C3" s="29"/>
      <c r="D3" s="29"/>
      <c r="E3" s="29"/>
      <c r="AF3" s="57" t="s">
        <v>42</v>
      </c>
      <c r="AO3" s="73" t="s">
        <v>48</v>
      </c>
      <c r="AP3" s="77"/>
      <c r="AQ3" s="77"/>
      <c r="AR3" s="78"/>
    </row>
    <row r="4" spans="1:95" ht="27" thickBot="1" x14ac:dyDescent="0.45">
      <c r="A4" s="29"/>
      <c r="B4" s="29"/>
      <c r="C4" s="29"/>
      <c r="D4" s="29"/>
      <c r="AF4" s="57" t="s">
        <v>33</v>
      </c>
      <c r="AO4" s="57" t="s">
        <v>49</v>
      </c>
      <c r="AP4" s="58"/>
      <c r="AQ4" s="58"/>
      <c r="AR4" s="59"/>
      <c r="CD4" s="30" t="s">
        <v>8</v>
      </c>
    </row>
    <row r="5" spans="1:95" ht="23.25" x14ac:dyDescent="0.35">
      <c r="A5" s="60" t="s">
        <v>9</v>
      </c>
      <c r="B5" s="61"/>
      <c r="C5" s="61"/>
      <c r="D5" s="62"/>
      <c r="F5" s="30" t="s">
        <v>8</v>
      </c>
      <c r="AF5" s="57" t="s">
        <v>34</v>
      </c>
      <c r="AO5" s="57" t="s">
        <v>50</v>
      </c>
      <c r="AP5" s="58"/>
      <c r="AQ5" s="58"/>
      <c r="AR5" s="59"/>
      <c r="CD5" s="30" t="s">
        <v>10</v>
      </c>
      <c r="CH5" s="30" t="s">
        <v>10</v>
      </c>
      <c r="CQ5" s="30" t="s">
        <v>8</v>
      </c>
    </row>
    <row r="6" spans="1:95" ht="24" thickBot="1" x14ac:dyDescent="0.4">
      <c r="A6" s="33"/>
      <c r="B6" s="49"/>
      <c r="C6" s="49"/>
      <c r="D6" s="63"/>
      <c r="F6" s="30" t="s">
        <v>10</v>
      </c>
      <c r="AF6" s="57" t="s">
        <v>35</v>
      </c>
      <c r="AO6" s="57" t="s">
        <v>51</v>
      </c>
      <c r="AP6" s="58"/>
      <c r="AQ6" s="58"/>
      <c r="AR6" s="59"/>
      <c r="CD6" s="30" t="s">
        <v>11</v>
      </c>
      <c r="CH6" s="30" t="s">
        <v>11</v>
      </c>
      <c r="CQ6" s="30" t="s">
        <v>10</v>
      </c>
    </row>
    <row r="7" spans="1:95" ht="29.25" thickBot="1" x14ac:dyDescent="0.45">
      <c r="A7" s="35" t="s">
        <v>12</v>
      </c>
      <c r="B7" s="35"/>
      <c r="C7" s="36"/>
      <c r="D7" s="79"/>
      <c r="F7" s="30" t="s">
        <v>11</v>
      </c>
      <c r="AF7" s="57" t="s">
        <v>36</v>
      </c>
      <c r="AO7" s="57" t="s">
        <v>52</v>
      </c>
      <c r="AP7" s="58"/>
      <c r="AQ7" s="58"/>
      <c r="AR7" s="59"/>
      <c r="CD7" s="30" t="s">
        <v>13</v>
      </c>
      <c r="CH7" s="30" t="s">
        <v>13</v>
      </c>
      <c r="CQ7" s="30" t="s">
        <v>11</v>
      </c>
    </row>
    <row r="8" spans="1:95" ht="24" thickBot="1" x14ac:dyDescent="0.4">
      <c r="A8" s="38"/>
      <c r="B8" s="50"/>
      <c r="D8" s="65"/>
      <c r="F8" s="30" t="s">
        <v>13</v>
      </c>
      <c r="AF8" s="57" t="s">
        <v>37</v>
      </c>
      <c r="AO8" s="57" t="s">
        <v>53</v>
      </c>
      <c r="AP8" s="58"/>
      <c r="AQ8" s="58"/>
      <c r="AR8" s="59"/>
      <c r="CD8" s="30" t="s">
        <v>14</v>
      </c>
      <c r="CH8" s="30" t="s">
        <v>14</v>
      </c>
      <c r="CQ8" s="30" t="s">
        <v>13</v>
      </c>
    </row>
    <row r="9" spans="1:95" ht="29.25" thickBot="1" x14ac:dyDescent="0.45">
      <c r="A9" s="35" t="s">
        <v>15</v>
      </c>
      <c r="B9" s="35"/>
      <c r="C9" s="36"/>
      <c r="D9" s="79"/>
      <c r="F9" s="30" t="s">
        <v>14</v>
      </c>
      <c r="AF9" s="57" t="s">
        <v>38</v>
      </c>
      <c r="AO9" s="57" t="s">
        <v>54</v>
      </c>
      <c r="AP9" s="58"/>
      <c r="AQ9" s="58"/>
      <c r="AR9" s="59"/>
      <c r="CD9" s="30" t="s">
        <v>16</v>
      </c>
      <c r="CH9" s="30" t="s">
        <v>16</v>
      </c>
      <c r="CQ9" s="30" t="s">
        <v>14</v>
      </c>
    </row>
    <row r="10" spans="1:95" ht="29.25" thickBot="1" x14ac:dyDescent="0.45">
      <c r="A10" s="162"/>
      <c r="B10" s="163"/>
      <c r="C10" s="164"/>
      <c r="D10" s="165"/>
      <c r="F10" s="30"/>
      <c r="AF10" s="57" t="s">
        <v>43</v>
      </c>
      <c r="AO10" s="57" t="s">
        <v>56</v>
      </c>
      <c r="AP10" s="58"/>
      <c r="AQ10" s="58"/>
      <c r="AR10" s="59"/>
      <c r="CD10" s="30"/>
      <c r="CH10" s="30"/>
      <c r="CQ10" s="30"/>
    </row>
    <row r="11" spans="1:95" ht="3" customHeight="1" x14ac:dyDescent="0.4">
      <c r="A11" s="35"/>
      <c r="B11" s="54"/>
      <c r="C11" s="55"/>
      <c r="D11" s="64"/>
      <c r="F11" s="30"/>
      <c r="AF11" s="57" t="s">
        <v>44</v>
      </c>
      <c r="AO11" s="57" t="s">
        <v>50</v>
      </c>
      <c r="AP11" s="58"/>
      <c r="AQ11" s="58"/>
      <c r="AR11" s="59"/>
      <c r="CD11" s="30"/>
      <c r="CH11" s="30"/>
      <c r="CQ11" s="30"/>
    </row>
    <row r="12" spans="1:95" ht="28.5" x14ac:dyDescent="0.4">
      <c r="A12" s="35"/>
      <c r="B12" s="54"/>
      <c r="C12" s="55"/>
      <c r="D12" s="54"/>
      <c r="F12" s="30"/>
      <c r="AF12" s="57" t="s">
        <v>45</v>
      </c>
      <c r="AN12" s="34"/>
      <c r="AO12" s="58" t="s">
        <v>50</v>
      </c>
      <c r="AP12" s="58"/>
      <c r="AQ12" s="58"/>
      <c r="AR12" s="59"/>
      <c r="CD12" s="30"/>
      <c r="CH12" s="30"/>
      <c r="CQ12" s="30"/>
    </row>
    <row r="13" spans="1:95" ht="29.25" thickBot="1" x14ac:dyDescent="0.45">
      <c r="A13" s="35"/>
      <c r="B13" s="54"/>
      <c r="C13" s="55"/>
      <c r="D13" s="54"/>
      <c r="F13" s="30"/>
      <c r="AF13" s="67" t="s">
        <v>39</v>
      </c>
      <c r="AG13" s="40"/>
      <c r="AH13" s="40"/>
      <c r="AI13" s="40"/>
      <c r="AJ13" s="40"/>
      <c r="AK13" s="40"/>
      <c r="AL13" s="40"/>
      <c r="AM13" s="40"/>
      <c r="AN13" s="41"/>
      <c r="AO13" s="68" t="s">
        <v>50</v>
      </c>
      <c r="AP13" s="68"/>
      <c r="AQ13" s="68"/>
      <c r="AR13" s="69"/>
      <c r="CD13" s="30"/>
      <c r="CH13" s="30"/>
      <c r="CQ13" s="30"/>
    </row>
    <row r="14" spans="1:95" ht="27" customHeight="1" thickBot="1" x14ac:dyDescent="0.45">
      <c r="A14" s="276" t="s">
        <v>102</v>
      </c>
      <c r="B14" s="277"/>
      <c r="C14" s="277"/>
      <c r="D14" s="277"/>
      <c r="E14" s="277"/>
      <c r="F14" s="277"/>
      <c r="G14" s="277"/>
      <c r="H14" s="278"/>
      <c r="I14" s="279" t="s">
        <v>46</v>
      </c>
      <c r="J14" s="280"/>
      <c r="K14" s="280"/>
      <c r="L14" s="280"/>
      <c r="M14" s="280"/>
      <c r="N14" s="280"/>
      <c r="O14" s="280"/>
      <c r="P14" s="280"/>
      <c r="Q14" s="280"/>
      <c r="R14" s="280"/>
      <c r="S14" s="280"/>
      <c r="T14" s="280"/>
      <c r="U14" s="280"/>
      <c r="V14" s="281"/>
      <c r="CO14" s="28"/>
    </row>
    <row r="15" spans="1:95" ht="34.5" customHeight="1" thickBot="1" x14ac:dyDescent="0.3">
      <c r="A15" s="220" t="s">
        <v>93</v>
      </c>
      <c r="B15" s="158"/>
      <c r="C15" s="220" t="s">
        <v>80</v>
      </c>
      <c r="D15" s="229" t="s">
        <v>94</v>
      </c>
      <c r="E15" s="229" t="s">
        <v>95</v>
      </c>
      <c r="F15" s="229" t="s">
        <v>96</v>
      </c>
      <c r="G15" s="220" t="s">
        <v>47</v>
      </c>
      <c r="H15" s="241" t="s">
        <v>97</v>
      </c>
      <c r="I15" s="171" t="s">
        <v>17</v>
      </c>
      <c r="J15" s="118" t="s">
        <v>75</v>
      </c>
      <c r="K15" s="118" t="s">
        <v>18</v>
      </c>
      <c r="L15" s="118" t="s">
        <v>19</v>
      </c>
      <c r="M15" s="118" t="s">
        <v>20</v>
      </c>
      <c r="N15" s="118" t="s">
        <v>21</v>
      </c>
      <c r="O15" s="118" t="s">
        <v>22</v>
      </c>
      <c r="P15" s="118" t="s">
        <v>23</v>
      </c>
      <c r="Q15" s="118" t="s">
        <v>24</v>
      </c>
      <c r="R15" s="118" t="s">
        <v>25</v>
      </c>
      <c r="S15" s="118" t="s">
        <v>26</v>
      </c>
      <c r="T15" s="118" t="s">
        <v>27</v>
      </c>
      <c r="U15" s="118" t="s">
        <v>28</v>
      </c>
      <c r="V15" s="119" t="s">
        <v>29</v>
      </c>
      <c r="CO15" s="28"/>
    </row>
    <row r="16" spans="1:95" s="42" customFormat="1" ht="20.25" customHeight="1" thickBot="1" x14ac:dyDescent="0.4">
      <c r="A16" s="221"/>
      <c r="B16" s="158"/>
      <c r="C16" s="221"/>
      <c r="D16" s="221"/>
      <c r="E16" s="221"/>
      <c r="F16" s="221"/>
      <c r="G16" s="228"/>
      <c r="H16" s="291"/>
      <c r="I16" s="172">
        <f>SUM(J16:V16)</f>
        <v>0</v>
      </c>
      <c r="J16" s="169">
        <f>SUM(J17:J36)</f>
        <v>0</v>
      </c>
      <c r="K16" s="169">
        <f t="shared" ref="K16:V16" si="0">SUM(K17:K36)</f>
        <v>0</v>
      </c>
      <c r="L16" s="169">
        <f t="shared" si="0"/>
        <v>0</v>
      </c>
      <c r="M16" s="169">
        <f t="shared" si="0"/>
        <v>0</v>
      </c>
      <c r="N16" s="169">
        <f t="shared" si="0"/>
        <v>0</v>
      </c>
      <c r="O16" s="169">
        <f t="shared" si="0"/>
        <v>0</v>
      </c>
      <c r="P16" s="169">
        <f t="shared" si="0"/>
        <v>0</v>
      </c>
      <c r="Q16" s="169">
        <f t="shared" si="0"/>
        <v>0</v>
      </c>
      <c r="R16" s="169">
        <f t="shared" si="0"/>
        <v>0</v>
      </c>
      <c r="S16" s="169">
        <f t="shared" si="0"/>
        <v>0</v>
      </c>
      <c r="T16" s="169">
        <f t="shared" si="0"/>
        <v>0</v>
      </c>
      <c r="U16" s="169">
        <f t="shared" si="0"/>
        <v>0</v>
      </c>
      <c r="V16" s="170">
        <f t="shared" si="0"/>
        <v>0</v>
      </c>
      <c r="AF16" s="285" t="s">
        <v>84</v>
      </c>
      <c r="AG16" s="286"/>
      <c r="AH16" s="286"/>
      <c r="AI16" s="286"/>
      <c r="AJ16" s="287"/>
    </row>
    <row r="17" spans="1:93" s="42" customFormat="1" ht="36.75" customHeight="1" thickBot="1" x14ac:dyDescent="0.4">
      <c r="A17" s="56"/>
      <c r="B17" s="166"/>
      <c r="C17" s="56"/>
      <c r="D17" s="56"/>
      <c r="E17" s="56"/>
      <c r="F17" s="56"/>
      <c r="G17" s="56"/>
      <c r="H17" s="56"/>
      <c r="I17" s="148">
        <f t="shared" ref="I17:I36" si="1">SUM(J17:V17)</f>
        <v>0</v>
      </c>
      <c r="J17" s="149"/>
      <c r="K17" s="149"/>
      <c r="L17" s="149"/>
      <c r="M17" s="149"/>
      <c r="N17" s="149"/>
      <c r="O17" s="149"/>
      <c r="P17" s="149"/>
      <c r="Q17" s="149"/>
      <c r="R17" s="149"/>
      <c r="S17" s="149"/>
      <c r="T17" s="149"/>
      <c r="U17" s="149"/>
      <c r="V17" s="154"/>
      <c r="AF17" s="288" t="s">
        <v>87</v>
      </c>
      <c r="AG17" s="289"/>
      <c r="AH17" s="289"/>
      <c r="AI17" s="289"/>
      <c r="AJ17" s="290"/>
    </row>
    <row r="18" spans="1:93" x14ac:dyDescent="0.25">
      <c r="A18" s="43"/>
      <c r="B18" s="161"/>
      <c r="C18" s="43"/>
      <c r="D18" s="43"/>
      <c r="E18" s="43"/>
      <c r="F18" s="43"/>
      <c r="G18" s="56"/>
      <c r="H18" s="43"/>
      <c r="I18" s="15">
        <f t="shared" si="1"/>
        <v>0</v>
      </c>
      <c r="J18" s="137"/>
      <c r="K18" s="137"/>
      <c r="L18" s="137"/>
      <c r="M18" s="137"/>
      <c r="N18" s="137"/>
      <c r="O18" s="137"/>
      <c r="P18" s="137"/>
      <c r="Q18" s="137"/>
      <c r="R18" s="137"/>
      <c r="S18" s="137"/>
      <c r="T18" s="137"/>
      <c r="U18" s="137"/>
      <c r="V18" s="146"/>
      <c r="CO18" s="28"/>
    </row>
    <row r="19" spans="1:93" x14ac:dyDescent="0.25">
      <c r="A19" s="43"/>
      <c r="B19" s="161"/>
      <c r="C19" s="43"/>
      <c r="D19" s="43"/>
      <c r="E19" s="43"/>
      <c r="F19" s="43"/>
      <c r="G19" s="56"/>
      <c r="H19" s="43"/>
      <c r="I19" s="15">
        <f t="shared" si="1"/>
        <v>0</v>
      </c>
      <c r="J19" s="137"/>
      <c r="K19" s="137"/>
      <c r="L19" s="137"/>
      <c r="M19" s="137"/>
      <c r="N19" s="137"/>
      <c r="O19" s="137"/>
      <c r="P19" s="137"/>
      <c r="Q19" s="137"/>
      <c r="R19" s="137"/>
      <c r="S19" s="137"/>
      <c r="T19" s="137"/>
      <c r="U19" s="137"/>
      <c r="V19" s="146"/>
      <c r="CO19" s="28"/>
    </row>
    <row r="20" spans="1:93" x14ac:dyDescent="0.25">
      <c r="A20" s="43"/>
      <c r="B20" s="145"/>
      <c r="C20" s="104"/>
      <c r="D20" s="104"/>
      <c r="E20" s="104"/>
      <c r="F20" s="104"/>
      <c r="G20" s="56"/>
      <c r="H20" s="43"/>
      <c r="I20" s="15">
        <f t="shared" si="1"/>
        <v>0</v>
      </c>
      <c r="J20" s="44"/>
      <c r="K20" s="12"/>
      <c r="L20" s="12"/>
      <c r="M20" s="12"/>
      <c r="N20" s="12"/>
      <c r="O20" s="12"/>
      <c r="P20" s="12"/>
      <c r="Q20" s="12"/>
      <c r="R20" s="12"/>
      <c r="S20" s="12"/>
      <c r="T20" s="12"/>
      <c r="U20" s="12"/>
      <c r="V20" s="147"/>
      <c r="CO20" s="28"/>
    </row>
    <row r="21" spans="1:93" x14ac:dyDescent="0.25">
      <c r="A21" s="43"/>
      <c r="B21" s="145"/>
      <c r="C21" s="104"/>
      <c r="D21" s="104"/>
      <c r="E21" s="104"/>
      <c r="F21" s="104"/>
      <c r="G21" s="56"/>
      <c r="H21" s="43"/>
      <c r="I21" s="15">
        <f t="shared" si="1"/>
        <v>0</v>
      </c>
      <c r="J21" s="12"/>
      <c r="K21" s="12"/>
      <c r="L21" s="12"/>
      <c r="M21" s="12"/>
      <c r="N21" s="12"/>
      <c r="O21" s="12"/>
      <c r="P21" s="12"/>
      <c r="Q21" s="12"/>
      <c r="R21" s="12"/>
      <c r="S21" s="12"/>
      <c r="T21" s="12"/>
      <c r="U21" s="12"/>
      <c r="V21" s="147"/>
      <c r="CO21" s="28"/>
    </row>
    <row r="22" spans="1:93" x14ac:dyDescent="0.25">
      <c r="A22" s="43"/>
      <c r="B22" s="145"/>
      <c r="C22" s="104"/>
      <c r="D22" s="104"/>
      <c r="E22" s="104"/>
      <c r="F22" s="104"/>
      <c r="G22" s="56"/>
      <c r="H22" s="43"/>
      <c r="I22" s="15">
        <f t="shared" si="1"/>
        <v>0</v>
      </c>
      <c r="J22" s="12"/>
      <c r="K22" s="12"/>
      <c r="L22" s="12"/>
      <c r="M22" s="12"/>
      <c r="N22" s="12"/>
      <c r="O22" s="12"/>
      <c r="P22" s="12"/>
      <c r="Q22" s="12"/>
      <c r="R22" s="12"/>
      <c r="S22" s="12"/>
      <c r="T22" s="12"/>
      <c r="U22" s="12"/>
      <c r="V22" s="147"/>
      <c r="CO22" s="28"/>
    </row>
    <row r="23" spans="1:93" x14ac:dyDescent="0.25">
      <c r="A23" s="43"/>
      <c r="B23" s="145"/>
      <c r="C23" s="104"/>
      <c r="D23" s="104"/>
      <c r="E23" s="104"/>
      <c r="F23" s="104"/>
      <c r="G23" s="56"/>
      <c r="H23" s="43"/>
      <c r="I23" s="15">
        <f t="shared" si="1"/>
        <v>0</v>
      </c>
      <c r="J23" s="12"/>
      <c r="K23" s="12"/>
      <c r="L23" s="12"/>
      <c r="M23" s="12"/>
      <c r="N23" s="12"/>
      <c r="O23" s="12"/>
      <c r="P23" s="12"/>
      <c r="Q23" s="12"/>
      <c r="R23" s="12"/>
      <c r="S23" s="12"/>
      <c r="T23" s="12"/>
      <c r="U23" s="12"/>
      <c r="V23" s="147"/>
      <c r="CO23" s="28"/>
    </row>
    <row r="24" spans="1:93" x14ac:dyDescent="0.25">
      <c r="A24" s="43"/>
      <c r="B24" s="145"/>
      <c r="C24" s="104"/>
      <c r="D24" s="104"/>
      <c r="E24" s="104"/>
      <c r="F24" s="104"/>
      <c r="G24" s="56"/>
      <c r="H24" s="43"/>
      <c r="I24" s="15">
        <f t="shared" si="1"/>
        <v>0</v>
      </c>
      <c r="J24" s="12"/>
      <c r="K24" s="12"/>
      <c r="L24" s="12"/>
      <c r="M24" s="12"/>
      <c r="N24" s="12"/>
      <c r="O24" s="12"/>
      <c r="P24" s="12"/>
      <c r="Q24" s="12"/>
      <c r="R24" s="12"/>
      <c r="S24" s="12"/>
      <c r="T24" s="12"/>
      <c r="U24" s="12"/>
      <c r="V24" s="147"/>
      <c r="CO24" s="28"/>
    </row>
    <row r="25" spans="1:93" x14ac:dyDescent="0.25">
      <c r="A25" s="43"/>
      <c r="B25" s="145"/>
      <c r="C25" s="104"/>
      <c r="D25" s="104"/>
      <c r="E25" s="104"/>
      <c r="F25" s="104"/>
      <c r="G25" s="56"/>
      <c r="H25" s="43"/>
      <c r="I25" s="15">
        <f t="shared" si="1"/>
        <v>0</v>
      </c>
      <c r="J25" s="12"/>
      <c r="K25" s="12"/>
      <c r="L25" s="12"/>
      <c r="M25" s="12"/>
      <c r="N25" s="12"/>
      <c r="O25" s="12"/>
      <c r="P25" s="12"/>
      <c r="Q25" s="12"/>
      <c r="R25" s="12"/>
      <c r="S25" s="12"/>
      <c r="T25" s="12"/>
      <c r="U25" s="12"/>
      <c r="V25" s="147"/>
      <c r="CO25" s="28"/>
    </row>
    <row r="26" spans="1:93" x14ac:dyDescent="0.25">
      <c r="A26" s="43"/>
      <c r="B26" s="145"/>
      <c r="C26" s="104"/>
      <c r="D26" s="104"/>
      <c r="E26" s="104"/>
      <c r="F26" s="104"/>
      <c r="G26" s="56"/>
      <c r="H26" s="43"/>
      <c r="I26" s="15">
        <f t="shared" si="1"/>
        <v>0</v>
      </c>
      <c r="J26" s="12"/>
      <c r="K26" s="12"/>
      <c r="L26" s="12"/>
      <c r="M26" s="12"/>
      <c r="N26" s="12"/>
      <c r="O26" s="12"/>
      <c r="P26" s="12"/>
      <c r="Q26" s="12"/>
      <c r="R26" s="12"/>
      <c r="S26" s="12"/>
      <c r="T26" s="12"/>
      <c r="U26" s="12"/>
      <c r="V26" s="147"/>
      <c r="CO26" s="28"/>
    </row>
    <row r="27" spans="1:93" x14ac:dyDescent="0.25">
      <c r="A27" s="43"/>
      <c r="B27" s="145"/>
      <c r="C27" s="104"/>
      <c r="D27" s="104"/>
      <c r="E27" s="104"/>
      <c r="F27" s="104"/>
      <c r="G27" s="56"/>
      <c r="H27" s="43"/>
      <c r="I27" s="15">
        <f t="shared" si="1"/>
        <v>0</v>
      </c>
      <c r="J27" s="12"/>
      <c r="K27" s="12"/>
      <c r="L27" s="12"/>
      <c r="M27" s="12"/>
      <c r="N27" s="12"/>
      <c r="O27" s="12"/>
      <c r="P27" s="12"/>
      <c r="Q27" s="12"/>
      <c r="R27" s="12"/>
      <c r="S27" s="12"/>
      <c r="T27" s="12"/>
      <c r="U27" s="12"/>
      <c r="V27" s="147"/>
      <c r="CO27" s="28"/>
    </row>
    <row r="28" spans="1:93" x14ac:dyDescent="0.25">
      <c r="A28" s="43"/>
      <c r="B28" s="145"/>
      <c r="C28" s="104"/>
      <c r="D28" s="104"/>
      <c r="E28" s="104"/>
      <c r="F28" s="104"/>
      <c r="G28" s="56"/>
      <c r="H28" s="43"/>
      <c r="I28" s="15">
        <f t="shared" si="1"/>
        <v>0</v>
      </c>
      <c r="J28" s="12"/>
      <c r="K28" s="12"/>
      <c r="L28" s="12"/>
      <c r="M28" s="12"/>
      <c r="N28" s="12"/>
      <c r="O28" s="12"/>
      <c r="P28" s="12"/>
      <c r="Q28" s="12"/>
      <c r="R28" s="12"/>
      <c r="S28" s="12"/>
      <c r="T28" s="12"/>
      <c r="U28" s="12"/>
      <c r="V28" s="147"/>
      <c r="CO28" s="28"/>
    </row>
    <row r="29" spans="1:93" x14ac:dyDescent="0.25">
      <c r="A29" s="43"/>
      <c r="B29" s="145"/>
      <c r="C29" s="104"/>
      <c r="D29" s="104"/>
      <c r="E29" s="104"/>
      <c r="F29" s="104"/>
      <c r="G29" s="56"/>
      <c r="H29" s="43"/>
      <c r="I29" s="15">
        <f t="shared" si="1"/>
        <v>0</v>
      </c>
      <c r="J29" s="12"/>
      <c r="K29" s="12"/>
      <c r="L29" s="12"/>
      <c r="M29" s="12"/>
      <c r="N29" s="12"/>
      <c r="O29" s="12"/>
      <c r="P29" s="12"/>
      <c r="Q29" s="12"/>
      <c r="R29" s="12"/>
      <c r="S29" s="12"/>
      <c r="T29" s="12"/>
      <c r="U29" s="12"/>
      <c r="V29" s="147"/>
      <c r="CO29" s="28"/>
    </row>
    <row r="30" spans="1:93" x14ac:dyDescent="0.25">
      <c r="A30" s="43"/>
      <c r="B30" s="145"/>
      <c r="C30" s="104"/>
      <c r="D30" s="104"/>
      <c r="E30" s="104"/>
      <c r="F30" s="104"/>
      <c r="G30" s="56"/>
      <c r="H30" s="43"/>
      <c r="I30" s="15">
        <f t="shared" si="1"/>
        <v>0</v>
      </c>
      <c r="J30" s="12"/>
      <c r="K30" s="12"/>
      <c r="L30" s="12"/>
      <c r="M30" s="12"/>
      <c r="N30" s="12"/>
      <c r="O30" s="12"/>
      <c r="P30" s="12"/>
      <c r="Q30" s="12"/>
      <c r="R30" s="12"/>
      <c r="S30" s="12"/>
      <c r="T30" s="12"/>
      <c r="U30" s="12"/>
      <c r="V30" s="147"/>
      <c r="CO30" s="28"/>
    </row>
    <row r="31" spans="1:93" x14ac:dyDescent="0.25">
      <c r="A31" s="43"/>
      <c r="B31" s="145"/>
      <c r="C31" s="104"/>
      <c r="D31" s="104"/>
      <c r="E31" s="104"/>
      <c r="F31" s="104"/>
      <c r="G31" s="56"/>
      <c r="H31" s="43"/>
      <c r="I31" s="15">
        <f t="shared" si="1"/>
        <v>0</v>
      </c>
      <c r="J31" s="12"/>
      <c r="K31" s="12"/>
      <c r="L31" s="12"/>
      <c r="M31" s="12"/>
      <c r="N31" s="12"/>
      <c r="O31" s="12"/>
      <c r="P31" s="12"/>
      <c r="Q31" s="12"/>
      <c r="R31" s="12"/>
      <c r="S31" s="12"/>
      <c r="T31" s="12"/>
      <c r="U31" s="12"/>
      <c r="V31" s="147"/>
      <c r="CO31" s="28"/>
    </row>
    <row r="32" spans="1:93" x14ac:dyDescent="0.25">
      <c r="A32" s="43"/>
      <c r="B32" s="145"/>
      <c r="C32" s="104"/>
      <c r="D32" s="104"/>
      <c r="E32" s="104"/>
      <c r="F32" s="104"/>
      <c r="G32" s="56"/>
      <c r="H32" s="43"/>
      <c r="I32" s="15">
        <f t="shared" si="1"/>
        <v>0</v>
      </c>
      <c r="J32" s="12"/>
      <c r="K32" s="12"/>
      <c r="L32" s="12"/>
      <c r="M32" s="12"/>
      <c r="N32" s="12"/>
      <c r="O32" s="12"/>
      <c r="P32" s="12"/>
      <c r="Q32" s="12"/>
      <c r="R32" s="12"/>
      <c r="S32" s="12"/>
      <c r="T32" s="12"/>
      <c r="U32" s="12"/>
      <c r="V32" s="147"/>
      <c r="CO32" s="28"/>
    </row>
    <row r="33" spans="1:93" x14ac:dyDescent="0.25">
      <c r="A33" s="43"/>
      <c r="B33" s="145"/>
      <c r="C33" s="104"/>
      <c r="D33" s="104"/>
      <c r="E33" s="104"/>
      <c r="F33" s="104"/>
      <c r="G33" s="56"/>
      <c r="H33" s="43"/>
      <c r="I33" s="15">
        <f t="shared" si="1"/>
        <v>0</v>
      </c>
      <c r="J33" s="12"/>
      <c r="K33" s="12"/>
      <c r="L33" s="12"/>
      <c r="M33" s="12"/>
      <c r="N33" s="12"/>
      <c r="O33" s="12"/>
      <c r="P33" s="12"/>
      <c r="Q33" s="12"/>
      <c r="R33" s="12"/>
      <c r="S33" s="12"/>
      <c r="T33" s="12"/>
      <c r="U33" s="12"/>
      <c r="V33" s="147"/>
      <c r="CO33" s="28"/>
    </row>
    <row r="34" spans="1:93" x14ac:dyDescent="0.25">
      <c r="A34" s="43"/>
      <c r="B34" s="145"/>
      <c r="C34" s="104"/>
      <c r="D34" s="104"/>
      <c r="E34" s="104"/>
      <c r="F34" s="104"/>
      <c r="G34" s="56"/>
      <c r="H34" s="43"/>
      <c r="I34" s="15">
        <f t="shared" si="1"/>
        <v>0</v>
      </c>
      <c r="J34" s="12"/>
      <c r="K34" s="12"/>
      <c r="L34" s="12"/>
      <c r="M34" s="12"/>
      <c r="N34" s="12"/>
      <c r="O34" s="12"/>
      <c r="P34" s="12"/>
      <c r="Q34" s="12"/>
      <c r="R34" s="12"/>
      <c r="S34" s="12"/>
      <c r="T34" s="12"/>
      <c r="U34" s="12"/>
      <c r="V34" s="147"/>
      <c r="CO34" s="28"/>
    </row>
    <row r="35" spans="1:93" x14ac:dyDescent="0.25">
      <c r="A35" s="43"/>
      <c r="B35" s="145"/>
      <c r="C35" s="104"/>
      <c r="D35" s="104"/>
      <c r="E35" s="104"/>
      <c r="F35" s="104"/>
      <c r="G35" s="56"/>
      <c r="H35" s="43"/>
      <c r="I35" s="15">
        <f t="shared" si="1"/>
        <v>0</v>
      </c>
      <c r="J35" s="12"/>
      <c r="K35" s="12"/>
      <c r="L35" s="12"/>
      <c r="M35" s="12"/>
      <c r="N35" s="12"/>
      <c r="O35" s="12"/>
      <c r="P35" s="12"/>
      <c r="Q35" s="12"/>
      <c r="R35" s="12"/>
      <c r="S35" s="12"/>
      <c r="T35" s="12"/>
      <c r="U35" s="12"/>
      <c r="V35" s="147"/>
      <c r="CO35" s="28"/>
    </row>
    <row r="36" spans="1:93" ht="15.75" thickBot="1" x14ac:dyDescent="0.3">
      <c r="A36" s="157"/>
      <c r="B36" s="145"/>
      <c r="C36" s="106"/>
      <c r="D36" s="106"/>
      <c r="E36" s="106"/>
      <c r="F36" s="106"/>
      <c r="G36" s="144"/>
      <c r="H36" s="157"/>
      <c r="I36" s="150">
        <f t="shared" si="1"/>
        <v>0</v>
      </c>
      <c r="J36" s="134"/>
      <c r="K36" s="134"/>
      <c r="L36" s="134"/>
      <c r="M36" s="134"/>
      <c r="N36" s="134"/>
      <c r="O36" s="134"/>
      <c r="P36" s="134"/>
      <c r="Q36" s="134"/>
      <c r="R36" s="134"/>
      <c r="S36" s="134"/>
      <c r="T36" s="134"/>
      <c r="U36" s="134"/>
      <c r="V36" s="155"/>
      <c r="CO36" s="28"/>
    </row>
    <row r="37" spans="1:93" x14ac:dyDescent="0.25">
      <c r="CO37" s="28"/>
    </row>
    <row r="38" spans="1:93" ht="15.75" thickBot="1" x14ac:dyDescent="0.3">
      <c r="CO38" s="28"/>
    </row>
    <row r="39" spans="1:93" ht="27" thickBot="1" x14ac:dyDescent="0.45">
      <c r="A39" s="276" t="s">
        <v>102</v>
      </c>
      <c r="B39" s="277"/>
      <c r="C39" s="277"/>
      <c r="D39" s="277"/>
      <c r="E39" s="277"/>
      <c r="F39" s="277"/>
      <c r="G39" s="277"/>
      <c r="H39" s="278"/>
      <c r="I39" s="282" t="s">
        <v>98</v>
      </c>
      <c r="J39" s="283"/>
      <c r="K39" s="283"/>
      <c r="L39" s="283"/>
      <c r="M39" s="283"/>
      <c r="N39" s="283"/>
      <c r="O39" s="283"/>
      <c r="P39" s="283"/>
      <c r="Q39" s="283"/>
      <c r="R39" s="283"/>
      <c r="S39" s="283"/>
      <c r="T39" s="283"/>
      <c r="U39" s="283"/>
      <c r="V39" s="284"/>
      <c r="CO39" s="28"/>
    </row>
    <row r="40" spans="1:93" ht="39.75" customHeight="1" thickBot="1" x14ac:dyDescent="0.3">
      <c r="A40" s="220" t="s">
        <v>93</v>
      </c>
      <c r="B40" s="158"/>
      <c r="C40" s="220" t="s">
        <v>80</v>
      </c>
      <c r="D40" s="229" t="s">
        <v>94</v>
      </c>
      <c r="E40" s="229" t="s">
        <v>95</v>
      </c>
      <c r="F40" s="229" t="s">
        <v>100</v>
      </c>
      <c r="G40" s="229" t="s">
        <v>99</v>
      </c>
      <c r="H40" s="229" t="s">
        <v>101</v>
      </c>
      <c r="I40" s="120" t="s">
        <v>17</v>
      </c>
      <c r="J40" s="118" t="s">
        <v>75</v>
      </c>
      <c r="K40" s="118" t="s">
        <v>18</v>
      </c>
      <c r="L40" s="118" t="s">
        <v>19</v>
      </c>
      <c r="M40" s="118" t="s">
        <v>20</v>
      </c>
      <c r="N40" s="118" t="s">
        <v>21</v>
      </c>
      <c r="O40" s="118" t="s">
        <v>22</v>
      </c>
      <c r="P40" s="118" t="s">
        <v>23</v>
      </c>
      <c r="Q40" s="118" t="s">
        <v>24</v>
      </c>
      <c r="R40" s="118" t="s">
        <v>25</v>
      </c>
      <c r="S40" s="118" t="s">
        <v>26</v>
      </c>
      <c r="T40" s="118" t="s">
        <v>27</v>
      </c>
      <c r="U40" s="118" t="s">
        <v>28</v>
      </c>
      <c r="V40" s="119" t="s">
        <v>29</v>
      </c>
      <c r="CO40" s="28"/>
    </row>
    <row r="41" spans="1:93" ht="33.75" customHeight="1" thickBot="1" x14ac:dyDescent="0.3">
      <c r="A41" s="238"/>
      <c r="B41" s="159"/>
      <c r="C41" s="238"/>
      <c r="D41" s="238"/>
      <c r="E41" s="238"/>
      <c r="F41" s="238"/>
      <c r="G41" s="238"/>
      <c r="H41" s="275"/>
      <c r="I41" s="153">
        <f>SUM(J41:V41)</f>
        <v>0</v>
      </c>
      <c r="J41" s="169">
        <f>SUM(J42:J60)</f>
        <v>0</v>
      </c>
      <c r="K41" s="169">
        <f t="shared" ref="K41:V41" si="2">SUM(K42:K60)</f>
        <v>0</v>
      </c>
      <c r="L41" s="169">
        <f t="shared" si="2"/>
        <v>0</v>
      </c>
      <c r="M41" s="169">
        <f t="shared" si="2"/>
        <v>0</v>
      </c>
      <c r="N41" s="169">
        <f t="shared" si="2"/>
        <v>0</v>
      </c>
      <c r="O41" s="169">
        <f t="shared" si="2"/>
        <v>0</v>
      </c>
      <c r="P41" s="169">
        <f t="shared" si="2"/>
        <v>0</v>
      </c>
      <c r="Q41" s="169">
        <f t="shared" si="2"/>
        <v>0</v>
      </c>
      <c r="R41" s="169">
        <f t="shared" si="2"/>
        <v>0</v>
      </c>
      <c r="S41" s="169">
        <f t="shared" si="2"/>
        <v>0</v>
      </c>
      <c r="T41" s="169">
        <f t="shared" si="2"/>
        <v>0</v>
      </c>
      <c r="U41" s="169">
        <f t="shared" si="2"/>
        <v>0</v>
      </c>
      <c r="V41" s="170">
        <f t="shared" si="2"/>
        <v>0</v>
      </c>
      <c r="CO41" s="28"/>
    </row>
    <row r="42" spans="1:93" x14ac:dyDescent="0.25">
      <c r="A42" s="156"/>
      <c r="B42" s="160"/>
      <c r="C42" s="156"/>
      <c r="D42" s="156"/>
      <c r="E42" s="156"/>
      <c r="F42" s="156"/>
      <c r="G42" s="156"/>
      <c r="H42" s="156"/>
      <c r="I42" s="167">
        <f t="shared" ref="I42:I60" si="3">SUM(J42:V42)</f>
        <v>0</v>
      </c>
      <c r="J42" s="152"/>
      <c r="K42" s="152"/>
      <c r="L42" s="152"/>
      <c r="M42" s="152"/>
      <c r="N42" s="152"/>
      <c r="O42" s="152"/>
      <c r="P42" s="152"/>
      <c r="Q42" s="152"/>
      <c r="R42" s="152"/>
      <c r="S42" s="152"/>
      <c r="T42" s="152"/>
      <c r="U42" s="152"/>
      <c r="V42" s="168"/>
      <c r="CO42" s="28"/>
    </row>
    <row r="43" spans="1:93" x14ac:dyDescent="0.25">
      <c r="A43" s="43"/>
      <c r="B43" s="161"/>
      <c r="C43" s="43"/>
      <c r="D43" s="43"/>
      <c r="E43" s="43"/>
      <c r="F43" s="43"/>
      <c r="G43" s="43"/>
      <c r="H43" s="43"/>
      <c r="I43" s="115">
        <f t="shared" si="3"/>
        <v>0</v>
      </c>
      <c r="J43" s="137"/>
      <c r="K43" s="137"/>
      <c r="L43" s="137"/>
      <c r="M43" s="137"/>
      <c r="N43" s="137"/>
      <c r="O43" s="137"/>
      <c r="P43" s="137"/>
      <c r="Q43" s="137"/>
      <c r="R43" s="137"/>
      <c r="S43" s="137"/>
      <c r="T43" s="137"/>
      <c r="U43" s="137"/>
      <c r="V43" s="138"/>
      <c r="CO43" s="28"/>
    </row>
    <row r="44" spans="1:93" x14ac:dyDescent="0.25">
      <c r="A44" s="43"/>
      <c r="B44" s="161"/>
      <c r="C44" s="43"/>
      <c r="D44" s="43"/>
      <c r="E44" s="43"/>
      <c r="F44" s="43"/>
      <c r="G44" s="43"/>
      <c r="H44" s="43"/>
      <c r="I44" s="115">
        <f t="shared" si="3"/>
        <v>0</v>
      </c>
      <c r="J44" s="137"/>
      <c r="K44" s="137"/>
      <c r="L44" s="137"/>
      <c r="M44" s="137"/>
      <c r="N44" s="137"/>
      <c r="O44" s="137"/>
      <c r="P44" s="137"/>
      <c r="Q44" s="137"/>
      <c r="R44" s="137"/>
      <c r="S44" s="137"/>
      <c r="T44" s="137"/>
      <c r="U44" s="137"/>
      <c r="V44" s="138"/>
      <c r="CO44" s="28"/>
    </row>
    <row r="45" spans="1:93" x14ac:dyDescent="0.25">
      <c r="A45" s="43"/>
      <c r="B45" s="145"/>
      <c r="C45" s="104"/>
      <c r="D45" s="104"/>
      <c r="E45" s="104"/>
      <c r="F45" s="104"/>
      <c r="G45" s="104"/>
      <c r="H45" s="43"/>
      <c r="I45" s="115">
        <f t="shared" si="3"/>
        <v>0</v>
      </c>
      <c r="J45" s="44"/>
      <c r="K45" s="44"/>
      <c r="L45" s="44"/>
      <c r="M45" s="44"/>
      <c r="N45" s="44"/>
      <c r="O45" s="44"/>
      <c r="P45" s="44"/>
      <c r="Q45" s="44"/>
      <c r="R45" s="44"/>
      <c r="S45" s="44"/>
      <c r="T45" s="44"/>
      <c r="U45" s="44"/>
      <c r="V45" s="45"/>
      <c r="CO45" s="28"/>
    </row>
    <row r="46" spans="1:93" x14ac:dyDescent="0.25">
      <c r="A46" s="43"/>
      <c r="B46" s="145"/>
      <c r="C46" s="104"/>
      <c r="D46" s="104"/>
      <c r="E46" s="104"/>
      <c r="F46" s="104"/>
      <c r="G46" s="104"/>
      <c r="H46" s="43"/>
      <c r="I46" s="115">
        <f t="shared" si="3"/>
        <v>0</v>
      </c>
      <c r="J46" s="12"/>
      <c r="K46" s="12"/>
      <c r="L46" s="12"/>
      <c r="M46" s="12"/>
      <c r="N46" s="12"/>
      <c r="O46" s="12"/>
      <c r="P46" s="12"/>
      <c r="Q46" s="12"/>
      <c r="R46" s="12"/>
      <c r="S46" s="12"/>
      <c r="T46" s="12"/>
      <c r="U46" s="12"/>
      <c r="V46" s="13"/>
      <c r="CO46" s="28"/>
    </row>
    <row r="47" spans="1:93" x14ac:dyDescent="0.25">
      <c r="A47" s="43"/>
      <c r="B47" s="145"/>
      <c r="C47" s="104"/>
      <c r="D47" s="104"/>
      <c r="E47" s="104"/>
      <c r="F47" s="104"/>
      <c r="G47" s="104"/>
      <c r="H47" s="43"/>
      <c r="I47" s="115">
        <f t="shared" si="3"/>
        <v>0</v>
      </c>
      <c r="J47" s="12"/>
      <c r="K47" s="12"/>
      <c r="L47" s="12"/>
      <c r="M47" s="12"/>
      <c r="N47" s="12"/>
      <c r="O47" s="12"/>
      <c r="P47" s="12"/>
      <c r="Q47" s="12"/>
      <c r="R47" s="12"/>
      <c r="S47" s="12"/>
      <c r="T47" s="12"/>
      <c r="U47" s="12"/>
      <c r="V47" s="13"/>
      <c r="CO47" s="28"/>
    </row>
    <row r="48" spans="1:93" x14ac:dyDescent="0.25">
      <c r="A48" s="43"/>
      <c r="B48" s="145"/>
      <c r="C48" s="104"/>
      <c r="D48" s="104"/>
      <c r="E48" s="104"/>
      <c r="F48" s="104"/>
      <c r="G48" s="104"/>
      <c r="H48" s="43"/>
      <c r="I48" s="115">
        <f t="shared" si="3"/>
        <v>0</v>
      </c>
      <c r="J48" s="12"/>
      <c r="K48" s="12"/>
      <c r="L48" s="12"/>
      <c r="M48" s="12"/>
      <c r="N48" s="12"/>
      <c r="O48" s="12"/>
      <c r="P48" s="12"/>
      <c r="Q48" s="12"/>
      <c r="R48" s="12"/>
      <c r="S48" s="12"/>
      <c r="T48" s="12"/>
      <c r="U48" s="12"/>
      <c r="V48" s="13"/>
      <c r="CO48" s="28"/>
    </row>
    <row r="49" spans="1:93" x14ac:dyDescent="0.25">
      <c r="A49" s="43"/>
      <c r="B49" s="145"/>
      <c r="C49" s="104"/>
      <c r="D49" s="104"/>
      <c r="E49" s="104"/>
      <c r="F49" s="104"/>
      <c r="G49" s="104"/>
      <c r="H49" s="43"/>
      <c r="I49" s="115">
        <f t="shared" si="3"/>
        <v>0</v>
      </c>
      <c r="J49" s="12"/>
      <c r="K49" s="12"/>
      <c r="L49" s="12"/>
      <c r="M49" s="12"/>
      <c r="N49" s="12"/>
      <c r="O49" s="12"/>
      <c r="P49" s="12"/>
      <c r="Q49" s="12"/>
      <c r="R49" s="12"/>
      <c r="S49" s="12"/>
      <c r="T49" s="12"/>
      <c r="U49" s="12"/>
      <c r="V49" s="13"/>
      <c r="CO49" s="28"/>
    </row>
    <row r="50" spans="1:93" x14ac:dyDescent="0.25">
      <c r="A50" s="43"/>
      <c r="B50" s="145"/>
      <c r="C50" s="104"/>
      <c r="D50" s="104"/>
      <c r="E50" s="104"/>
      <c r="F50" s="104"/>
      <c r="G50" s="104"/>
      <c r="H50" s="43"/>
      <c r="I50" s="115">
        <f t="shared" si="3"/>
        <v>0</v>
      </c>
      <c r="J50" s="12"/>
      <c r="K50" s="12"/>
      <c r="L50" s="12"/>
      <c r="M50" s="12"/>
      <c r="N50" s="12"/>
      <c r="O50" s="12"/>
      <c r="P50" s="12"/>
      <c r="Q50" s="12"/>
      <c r="R50" s="12"/>
      <c r="S50" s="12"/>
      <c r="T50" s="12"/>
      <c r="U50" s="12"/>
      <c r="V50" s="13"/>
      <c r="CO50" s="28"/>
    </row>
    <row r="51" spans="1:93" x14ac:dyDescent="0.25">
      <c r="A51" s="43"/>
      <c r="B51" s="145"/>
      <c r="C51" s="104"/>
      <c r="D51" s="104"/>
      <c r="E51" s="104"/>
      <c r="F51" s="104"/>
      <c r="G51" s="104"/>
      <c r="H51" s="43"/>
      <c r="I51" s="115">
        <f t="shared" si="3"/>
        <v>0</v>
      </c>
      <c r="J51" s="12"/>
      <c r="K51" s="12"/>
      <c r="L51" s="12"/>
      <c r="M51" s="12"/>
      <c r="N51" s="12"/>
      <c r="O51" s="12"/>
      <c r="P51" s="12"/>
      <c r="Q51" s="12"/>
      <c r="R51" s="12"/>
      <c r="S51" s="12"/>
      <c r="T51" s="12"/>
      <c r="U51" s="12"/>
      <c r="V51" s="13"/>
      <c r="CO51" s="28"/>
    </row>
    <row r="52" spans="1:93" x14ac:dyDescent="0.25">
      <c r="A52" s="43"/>
      <c r="B52" s="145"/>
      <c r="C52" s="104"/>
      <c r="D52" s="104"/>
      <c r="E52" s="104"/>
      <c r="F52" s="104"/>
      <c r="G52" s="104"/>
      <c r="H52" s="43"/>
      <c r="I52" s="115">
        <f t="shared" si="3"/>
        <v>0</v>
      </c>
      <c r="J52" s="12"/>
      <c r="K52" s="12"/>
      <c r="L52" s="12"/>
      <c r="M52" s="12"/>
      <c r="N52" s="12"/>
      <c r="O52" s="12"/>
      <c r="P52" s="12"/>
      <c r="Q52" s="12"/>
      <c r="R52" s="12"/>
      <c r="S52" s="12"/>
      <c r="T52" s="12"/>
      <c r="U52" s="12"/>
      <c r="V52" s="13"/>
      <c r="CO52" s="28"/>
    </row>
    <row r="53" spans="1:93" x14ac:dyDescent="0.25">
      <c r="A53" s="43"/>
      <c r="B53" s="145"/>
      <c r="C53" s="104"/>
      <c r="D53" s="104"/>
      <c r="E53" s="104"/>
      <c r="F53" s="104"/>
      <c r="G53" s="104"/>
      <c r="H53" s="43"/>
      <c r="I53" s="115">
        <f t="shared" si="3"/>
        <v>0</v>
      </c>
      <c r="J53" s="12"/>
      <c r="K53" s="12"/>
      <c r="L53" s="12"/>
      <c r="M53" s="12"/>
      <c r="N53" s="12"/>
      <c r="O53" s="12"/>
      <c r="P53" s="12"/>
      <c r="Q53" s="12"/>
      <c r="R53" s="12"/>
      <c r="S53" s="12"/>
      <c r="T53" s="12"/>
      <c r="U53" s="12"/>
      <c r="V53" s="13"/>
      <c r="CO53" s="28"/>
    </row>
    <row r="54" spans="1:93" x14ac:dyDescent="0.25">
      <c r="A54" s="43"/>
      <c r="B54" s="145"/>
      <c r="C54" s="104"/>
      <c r="D54" s="104"/>
      <c r="E54" s="104"/>
      <c r="F54" s="104"/>
      <c r="G54" s="104"/>
      <c r="H54" s="43"/>
      <c r="I54" s="115">
        <f t="shared" si="3"/>
        <v>0</v>
      </c>
      <c r="J54" s="12"/>
      <c r="K54" s="12"/>
      <c r="L54" s="12"/>
      <c r="M54" s="12"/>
      <c r="N54" s="12"/>
      <c r="O54" s="12"/>
      <c r="P54" s="12"/>
      <c r="Q54" s="12"/>
      <c r="R54" s="12"/>
      <c r="S54" s="12"/>
      <c r="T54" s="12"/>
      <c r="U54" s="12"/>
      <c r="V54" s="13"/>
      <c r="CO54" s="28"/>
    </row>
    <row r="55" spans="1:93" x14ac:dyDescent="0.25">
      <c r="A55" s="43"/>
      <c r="B55" s="145"/>
      <c r="C55" s="104"/>
      <c r="D55" s="104"/>
      <c r="E55" s="104"/>
      <c r="F55" s="104"/>
      <c r="G55" s="104"/>
      <c r="H55" s="43"/>
      <c r="I55" s="115">
        <f t="shared" si="3"/>
        <v>0</v>
      </c>
      <c r="J55" s="12"/>
      <c r="K55" s="12"/>
      <c r="L55" s="12"/>
      <c r="M55" s="12"/>
      <c r="N55" s="12"/>
      <c r="O55" s="12"/>
      <c r="P55" s="12"/>
      <c r="Q55" s="12"/>
      <c r="R55" s="12"/>
      <c r="S55" s="12"/>
      <c r="T55" s="12"/>
      <c r="U55" s="12"/>
      <c r="V55" s="13"/>
      <c r="CO55" s="28"/>
    </row>
    <row r="56" spans="1:93" x14ac:dyDescent="0.25">
      <c r="A56" s="43"/>
      <c r="B56" s="145"/>
      <c r="C56" s="104"/>
      <c r="D56" s="104"/>
      <c r="E56" s="104"/>
      <c r="F56" s="104"/>
      <c r="G56" s="104"/>
      <c r="H56" s="43"/>
      <c r="I56" s="115">
        <f t="shared" si="3"/>
        <v>0</v>
      </c>
      <c r="J56" s="12"/>
      <c r="K56" s="12"/>
      <c r="L56" s="12"/>
      <c r="M56" s="12"/>
      <c r="N56" s="12"/>
      <c r="O56" s="12"/>
      <c r="P56" s="12"/>
      <c r="Q56" s="12"/>
      <c r="R56" s="12"/>
      <c r="S56" s="12"/>
      <c r="T56" s="12"/>
      <c r="U56" s="12"/>
      <c r="V56" s="13"/>
      <c r="CO56" s="28"/>
    </row>
    <row r="57" spans="1:93" x14ac:dyDescent="0.25">
      <c r="A57" s="43"/>
      <c r="B57" s="145"/>
      <c r="C57" s="104"/>
      <c r="D57" s="104"/>
      <c r="E57" s="104"/>
      <c r="F57" s="104"/>
      <c r="G57" s="104"/>
      <c r="H57" s="43"/>
      <c r="I57" s="115">
        <f t="shared" si="3"/>
        <v>0</v>
      </c>
      <c r="J57" s="12"/>
      <c r="K57" s="12"/>
      <c r="L57" s="12"/>
      <c r="M57" s="12"/>
      <c r="N57" s="12"/>
      <c r="O57" s="12"/>
      <c r="P57" s="12"/>
      <c r="Q57" s="12"/>
      <c r="R57" s="12"/>
      <c r="S57" s="12"/>
      <c r="T57" s="12"/>
      <c r="U57" s="12"/>
      <c r="V57" s="13"/>
      <c r="CO57" s="28"/>
    </row>
    <row r="58" spans="1:93" x14ac:dyDescent="0.25">
      <c r="A58" s="43"/>
      <c r="B58" s="145"/>
      <c r="C58" s="104"/>
      <c r="D58" s="104"/>
      <c r="E58" s="104"/>
      <c r="F58" s="104"/>
      <c r="G58" s="104"/>
      <c r="H58" s="43"/>
      <c r="I58" s="115">
        <f t="shared" si="3"/>
        <v>0</v>
      </c>
      <c r="J58" s="12"/>
      <c r="K58" s="12"/>
      <c r="L58" s="12"/>
      <c r="M58" s="12"/>
      <c r="N58" s="12"/>
      <c r="O58" s="12"/>
      <c r="P58" s="12"/>
      <c r="Q58" s="12"/>
      <c r="R58" s="12"/>
      <c r="S58" s="12"/>
      <c r="T58" s="12"/>
      <c r="U58" s="12"/>
      <c r="V58" s="13"/>
      <c r="CO58" s="28"/>
    </row>
    <row r="59" spans="1:93" x14ac:dyDescent="0.25">
      <c r="A59" s="43"/>
      <c r="B59" s="145"/>
      <c r="C59" s="104"/>
      <c r="D59" s="104"/>
      <c r="E59" s="104"/>
      <c r="F59" s="104"/>
      <c r="G59" s="104"/>
      <c r="H59" s="43"/>
      <c r="I59" s="115">
        <f t="shared" si="3"/>
        <v>0</v>
      </c>
      <c r="J59" s="12"/>
      <c r="K59" s="12"/>
      <c r="L59" s="12"/>
      <c r="M59" s="12"/>
      <c r="N59" s="12"/>
      <c r="O59" s="12"/>
      <c r="P59" s="12"/>
      <c r="Q59" s="12"/>
      <c r="R59" s="12"/>
      <c r="S59" s="12"/>
      <c r="T59" s="12"/>
      <c r="U59" s="12"/>
      <c r="V59" s="13"/>
      <c r="CO59" s="28"/>
    </row>
    <row r="60" spans="1:93" ht="15.75" thickBot="1" x14ac:dyDescent="0.3">
      <c r="A60" s="157"/>
      <c r="B60" s="145"/>
      <c r="C60" s="106"/>
      <c r="D60" s="106"/>
      <c r="E60" s="106"/>
      <c r="F60" s="106"/>
      <c r="G60" s="106"/>
      <c r="H60" s="157"/>
      <c r="I60" s="151">
        <f t="shared" si="3"/>
        <v>0</v>
      </c>
      <c r="J60" s="134"/>
      <c r="K60" s="134"/>
      <c r="L60" s="134"/>
      <c r="M60" s="134"/>
      <c r="N60" s="134"/>
      <c r="O60" s="134"/>
      <c r="P60" s="134"/>
      <c r="Q60" s="134"/>
      <c r="R60" s="134"/>
      <c r="S60" s="134"/>
      <c r="T60" s="134"/>
      <c r="U60" s="134"/>
      <c r="V60" s="135"/>
      <c r="CO60" s="28"/>
    </row>
    <row r="61" spans="1:93" x14ac:dyDescent="0.25">
      <c r="CO61" s="28"/>
    </row>
    <row r="62" spans="1:93" x14ac:dyDescent="0.25">
      <c r="CO62" s="28"/>
    </row>
  </sheetData>
  <mergeCells count="20">
    <mergeCell ref="AF16:AJ16"/>
    <mergeCell ref="AF17:AJ17"/>
    <mergeCell ref="A15:A16"/>
    <mergeCell ref="H15:H16"/>
    <mergeCell ref="G15:G16"/>
    <mergeCell ref="D15:D16"/>
    <mergeCell ref="E15:E16"/>
    <mergeCell ref="F15:F16"/>
    <mergeCell ref="A14:H14"/>
    <mergeCell ref="A39:H39"/>
    <mergeCell ref="C15:C16"/>
    <mergeCell ref="I14:V14"/>
    <mergeCell ref="I39:V39"/>
    <mergeCell ref="D40:D41"/>
    <mergeCell ref="E40:E41"/>
    <mergeCell ref="F40:F41"/>
    <mergeCell ref="A40:A41"/>
    <mergeCell ref="H40:H41"/>
    <mergeCell ref="G40:G41"/>
    <mergeCell ref="C40:C41"/>
  </mergeCells>
  <dataValidations count="3">
    <dataValidation type="list" operator="equal" allowBlank="1" showInputMessage="1" showErrorMessage="1" sqref="H37:H38" xr:uid="{C6F5855A-5C53-4E2B-AFCF-09E883432069}">
      <formula1>$CU$5:$CU$13</formula1>
      <formula2>0</formula2>
    </dataValidation>
    <dataValidation type="list" operator="equal" allowBlank="1" showInputMessage="1" sqref="A37:G38" xr:uid="{7B47AFC5-8B65-4897-AEDA-28E851CF4269}">
      <formula1>#REF!</formula1>
      <formula2>0</formula2>
    </dataValidation>
    <dataValidation type="list" allowBlank="1" showInputMessage="1" showErrorMessage="1" promptTitle="Potenza assorbita" prompt="Selezionare da elenco" sqref="G17:G36" xr:uid="{72845EE2-E3D5-4155-9516-32CA090C46A0}">
      <formula1>$AO$3:$AO$13</formula1>
    </dataValidation>
  </dataValidations>
  <pageMargins left="0.7" right="0.7" top="0.75" bottom="0.75" header="0.51180555555555496" footer="0.51180555555555496"/>
  <pageSetup paperSize="8" firstPageNumber="0" fitToHeight="0" orientation="landscape" horizontalDpi="300" verticalDpi="300"/>
  <drawing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91CF74-8909-43D5-9AEB-BF71E1DA8753}">
  <sheetPr>
    <pageSetUpPr fitToPage="1"/>
  </sheetPr>
  <dimension ref="A1:K17"/>
  <sheetViews>
    <sheetView showGridLines="0" topLeftCell="A3" zoomScale="30" zoomScaleNormal="30" workbookViewId="0">
      <selection activeCell="C14" sqref="C14:D15"/>
    </sheetView>
  </sheetViews>
  <sheetFormatPr defaultColWidth="8.7109375" defaultRowHeight="33.75" x14ac:dyDescent="0.25"/>
  <cols>
    <col min="1" max="1" width="2.28515625" style="183" customWidth="1"/>
    <col min="2" max="2" width="72.85546875" style="183" customWidth="1"/>
    <col min="3" max="3" width="84.140625" style="183" customWidth="1"/>
    <col min="4" max="4" width="155.7109375" style="183" customWidth="1"/>
    <col min="5" max="5" width="46.28515625" style="183" customWidth="1"/>
    <col min="6" max="12" width="80.42578125" style="183" customWidth="1"/>
    <col min="13" max="13" width="80.5703125" style="183" customWidth="1"/>
    <col min="14" max="16384" width="8.7109375" style="183"/>
  </cols>
  <sheetData>
    <row r="1" spans="1:11" ht="46.5" customHeight="1" x14ac:dyDescent="0.5">
      <c r="A1" s="196"/>
      <c r="B1" s="205"/>
      <c r="C1" s="196"/>
      <c r="D1" s="196"/>
      <c r="E1" s="196"/>
    </row>
    <row r="2" spans="1:11" ht="46.5" customHeight="1" x14ac:dyDescent="0.7">
      <c r="A2" s="196"/>
      <c r="B2" s="205"/>
      <c r="C2" s="209" t="s">
        <v>129</v>
      </c>
      <c r="D2" s="209"/>
      <c r="E2" s="196"/>
      <c r="F2" s="206"/>
    </row>
    <row r="3" spans="1:11" ht="46.5" customHeight="1" x14ac:dyDescent="0.5">
      <c r="A3" s="196"/>
      <c r="B3" s="205"/>
      <c r="C3" s="196"/>
      <c r="E3" s="196"/>
    </row>
    <row r="4" spans="1:11" ht="46.5" customHeight="1" thickBot="1" x14ac:dyDescent="0.55000000000000004">
      <c r="A4" s="196"/>
      <c r="B4" s="196"/>
      <c r="C4" s="196"/>
      <c r="D4" s="196"/>
      <c r="E4" s="196"/>
    </row>
    <row r="5" spans="1:11" ht="46.5" customHeight="1" x14ac:dyDescent="0.5">
      <c r="A5" s="196"/>
      <c r="B5" s="204" t="s">
        <v>9</v>
      </c>
      <c r="C5" s="203"/>
      <c r="D5" s="202"/>
    </row>
    <row r="6" spans="1:11" ht="46.5" customHeight="1" thickBot="1" x14ac:dyDescent="0.55000000000000004">
      <c r="A6" s="196"/>
      <c r="B6" s="201"/>
      <c r="C6" s="200"/>
      <c r="D6" s="197"/>
    </row>
    <row r="7" spans="1:11" ht="46.5" customHeight="1" thickBot="1" x14ac:dyDescent="0.55000000000000004">
      <c r="A7" s="196"/>
      <c r="B7" s="199" t="s">
        <v>12</v>
      </c>
      <c r="C7" s="198"/>
      <c r="D7" s="197"/>
    </row>
    <row r="8" spans="1:11" ht="46.5" customHeight="1" thickBot="1" x14ac:dyDescent="0.55000000000000004">
      <c r="A8" s="196"/>
      <c r="B8" s="199"/>
      <c r="C8" s="196"/>
      <c r="D8" s="197"/>
    </row>
    <row r="9" spans="1:11" ht="46.5" customHeight="1" thickBot="1" x14ac:dyDescent="0.55000000000000004">
      <c r="A9" s="196"/>
      <c r="B9" s="199" t="s">
        <v>15</v>
      </c>
      <c r="C9" s="198"/>
      <c r="D9" s="197"/>
    </row>
    <row r="10" spans="1:11" ht="46.5" customHeight="1" thickBot="1" x14ac:dyDescent="0.55000000000000004">
      <c r="A10" s="196"/>
      <c r="B10" s="195"/>
      <c r="C10" s="194"/>
      <c r="D10" s="193"/>
    </row>
    <row r="11" spans="1:11" ht="46.5" customHeight="1" x14ac:dyDescent="0.25"/>
    <row r="12" spans="1:11" ht="46.5" customHeight="1" x14ac:dyDescent="0.25"/>
    <row r="13" spans="1:11" ht="46.5" customHeight="1" thickBot="1" x14ac:dyDescent="0.3"/>
    <row r="14" spans="1:11" ht="305.25" customHeight="1" thickBot="1" x14ac:dyDescent="0.3">
      <c r="B14" s="192" t="s">
        <v>81</v>
      </c>
      <c r="C14" s="191" t="s">
        <v>127</v>
      </c>
      <c r="D14" s="191" t="s">
        <v>126</v>
      </c>
      <c r="E14" s="191" t="s">
        <v>125</v>
      </c>
      <c r="F14" s="191" t="s">
        <v>124</v>
      </c>
      <c r="G14" s="191" t="s">
        <v>123</v>
      </c>
      <c r="H14" s="191" t="s">
        <v>122</v>
      </c>
      <c r="I14" s="191" t="s">
        <v>121</v>
      </c>
      <c r="J14" s="191" t="s">
        <v>120</v>
      </c>
      <c r="K14" s="191" t="s">
        <v>119</v>
      </c>
    </row>
    <row r="15" spans="1:11" ht="276" customHeight="1" x14ac:dyDescent="0.25">
      <c r="B15" s="187" t="s">
        <v>118</v>
      </c>
      <c r="C15" s="186"/>
      <c r="D15" s="190"/>
      <c r="E15" s="190"/>
      <c r="F15" s="189"/>
      <c r="G15" s="189"/>
      <c r="H15" s="189"/>
      <c r="I15" s="188"/>
      <c r="J15" s="185"/>
      <c r="K15" s="185"/>
    </row>
    <row r="16" spans="1:11" x14ac:dyDescent="0.25">
      <c r="F16" s="184"/>
      <c r="G16" s="184"/>
      <c r="H16" s="184"/>
      <c r="I16" s="184"/>
      <c r="J16" s="184"/>
    </row>
    <row r="17" spans="6:10" ht="42.95" customHeight="1" x14ac:dyDescent="0.25">
      <c r="F17" s="184"/>
      <c r="G17" s="184"/>
      <c r="H17" s="184"/>
      <c r="I17" s="184"/>
      <c r="J17" s="184"/>
    </row>
  </sheetData>
  <pageMargins left="0.24" right="0.25" top="0.74803149606299213" bottom="0.74803149606299213" header="0.31496062992125984" footer="0.31496062992125984"/>
  <pageSetup paperSize="9" scale="52" orientation="landscape" r:id="rId1"/>
  <headerFooter>
    <oddFooter>&amp;C&amp;1#&amp;"Calibri"&amp;10&amp;K000000Informazione ad uso interno - Internal use information</oddFoot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2B0D7B-1737-4A23-8428-941BF6D6B8C2}">
  <dimension ref="A1:W21"/>
  <sheetViews>
    <sheetView zoomScale="60" zoomScaleNormal="60" workbookViewId="0">
      <selection activeCell="D29" sqref="D29"/>
    </sheetView>
  </sheetViews>
  <sheetFormatPr defaultRowHeight="15" x14ac:dyDescent="0.25"/>
  <cols>
    <col min="1" max="1" width="26.7109375" style="28" customWidth="1"/>
    <col min="2" max="2" width="26.28515625" style="28" customWidth="1"/>
    <col min="3" max="3" width="54.5703125" style="28" customWidth="1"/>
    <col min="4" max="4" width="28.7109375" style="28" customWidth="1"/>
    <col min="5" max="18" width="9.140625" style="28"/>
    <col min="19" max="19" width="27.5703125" style="28" customWidth="1"/>
    <col min="20" max="20" width="9.140625" style="28"/>
    <col min="21" max="21" width="0.5703125" style="28" customWidth="1"/>
    <col min="22" max="30" width="9.140625" style="28"/>
    <col min="31" max="31" width="18.28515625" style="28" customWidth="1"/>
    <col min="32" max="16384" width="9.140625" style="28"/>
  </cols>
  <sheetData>
    <row r="1" spans="1:23" ht="15.75" thickBot="1" x14ac:dyDescent="0.3">
      <c r="A1" s="27"/>
      <c r="B1" s="81"/>
      <c r="C1" s="81"/>
      <c r="D1" s="81"/>
      <c r="E1" s="81"/>
      <c r="F1" s="81"/>
      <c r="G1" s="81"/>
      <c r="H1" s="81"/>
      <c r="I1" s="81"/>
      <c r="J1" s="81"/>
      <c r="K1" s="81"/>
      <c r="L1" s="81"/>
    </row>
    <row r="2" spans="1:23" ht="27" thickBot="1" x14ac:dyDescent="0.45">
      <c r="A2" s="27"/>
      <c r="B2" s="94" t="s">
        <v>116</v>
      </c>
      <c r="C2" s="80"/>
      <c r="E2" s="81"/>
      <c r="F2" s="81"/>
      <c r="G2" s="81"/>
      <c r="H2" s="81"/>
      <c r="I2" s="81"/>
      <c r="J2" s="81"/>
      <c r="K2" s="81"/>
      <c r="L2" s="81"/>
      <c r="S2" s="285" t="s">
        <v>84</v>
      </c>
      <c r="T2" s="286"/>
      <c r="U2" s="286"/>
      <c r="V2" s="286"/>
      <c r="W2" s="287"/>
    </row>
    <row r="3" spans="1:23" ht="64.5" customHeight="1" thickBot="1" x14ac:dyDescent="0.45">
      <c r="A3" s="27"/>
      <c r="B3" s="80"/>
      <c r="C3" s="80"/>
      <c r="D3" s="80"/>
      <c r="E3" s="81"/>
      <c r="F3" s="81"/>
      <c r="G3" s="81"/>
      <c r="H3" s="81"/>
      <c r="I3" s="81"/>
      <c r="J3" s="81"/>
      <c r="K3" s="81"/>
      <c r="L3" s="81"/>
      <c r="S3" s="288" t="s">
        <v>88</v>
      </c>
      <c r="T3" s="289"/>
      <c r="U3" s="289"/>
      <c r="V3" s="289"/>
      <c r="W3" s="290"/>
    </row>
    <row r="4" spans="1:23" ht="27" thickBot="1" x14ac:dyDescent="0.45">
      <c r="A4" s="80"/>
      <c r="B4" s="80"/>
      <c r="C4" s="80"/>
      <c r="D4" s="81"/>
      <c r="E4" s="81"/>
      <c r="F4" s="81"/>
      <c r="G4" s="81"/>
      <c r="H4" s="81"/>
      <c r="I4" s="81"/>
      <c r="J4" s="81"/>
      <c r="K4" s="81"/>
      <c r="L4" s="81"/>
    </row>
    <row r="5" spans="1:23" ht="23.25" x14ac:dyDescent="0.25">
      <c r="A5" s="82" t="s">
        <v>9</v>
      </c>
      <c r="B5" s="83"/>
      <c r="C5" s="83"/>
      <c r="D5" s="84"/>
      <c r="E5" s="81"/>
      <c r="F5" s="81"/>
      <c r="G5" s="81"/>
      <c r="H5" s="81"/>
      <c r="I5" s="81"/>
      <c r="J5" s="81"/>
      <c r="K5" s="81"/>
      <c r="L5" s="81"/>
    </row>
    <row r="6" spans="1:23" ht="23.25" x14ac:dyDescent="0.25">
      <c r="A6" s="85"/>
      <c r="B6" s="86"/>
      <c r="C6" s="86"/>
      <c r="D6" s="87"/>
      <c r="E6" s="81"/>
      <c r="F6" s="81"/>
      <c r="G6" s="81"/>
      <c r="H6" s="81"/>
      <c r="I6" s="81"/>
      <c r="J6" s="81"/>
      <c r="K6" s="81"/>
      <c r="L6" s="81"/>
    </row>
    <row r="7" spans="1:23" ht="26.25" x14ac:dyDescent="0.4">
      <c r="A7" s="88" t="s">
        <v>12</v>
      </c>
      <c r="B7" s="298"/>
      <c r="C7" s="299"/>
      <c r="D7" s="87"/>
      <c r="E7" s="81"/>
      <c r="F7" s="81"/>
      <c r="G7" s="81"/>
      <c r="H7" s="81"/>
      <c r="I7" s="81"/>
      <c r="J7" s="81"/>
      <c r="K7" s="81"/>
      <c r="L7" s="81"/>
    </row>
    <row r="8" spans="1:23" x14ac:dyDescent="0.25">
      <c r="A8" s="89"/>
      <c r="B8" s="90"/>
      <c r="C8" s="81"/>
      <c r="D8" s="87"/>
      <c r="E8" s="81"/>
      <c r="F8" s="81"/>
      <c r="G8" s="81"/>
      <c r="H8" s="81"/>
      <c r="I8" s="81"/>
      <c r="J8" s="81"/>
      <c r="K8" s="81"/>
      <c r="L8" s="81"/>
    </row>
    <row r="9" spans="1:23" ht="26.25" x14ac:dyDescent="0.4">
      <c r="A9" s="88" t="s">
        <v>15</v>
      </c>
      <c r="B9" s="298"/>
      <c r="C9" s="299"/>
      <c r="D9" s="87"/>
      <c r="E9" s="81"/>
      <c r="F9" s="81"/>
      <c r="G9" s="81"/>
      <c r="H9" s="81"/>
      <c r="I9" s="81"/>
      <c r="J9" s="81"/>
      <c r="K9" s="81"/>
      <c r="L9" s="81"/>
    </row>
    <row r="10" spans="1:23" ht="27" thickBot="1" x14ac:dyDescent="0.45">
      <c r="A10" s="91"/>
      <c r="B10" s="92"/>
      <c r="C10" s="92"/>
      <c r="D10" s="93"/>
      <c r="E10" s="81"/>
      <c r="F10" s="81"/>
      <c r="G10" s="81"/>
      <c r="H10" s="81"/>
      <c r="I10" s="81"/>
      <c r="J10" s="81"/>
      <c r="K10" s="81"/>
      <c r="L10" s="81"/>
    </row>
    <row r="12" spans="1:23" ht="15.75" thickBot="1" x14ac:dyDescent="0.3"/>
    <row r="13" spans="1:23" ht="24" thickBot="1" x14ac:dyDescent="0.4">
      <c r="A13" s="293" t="s">
        <v>103</v>
      </c>
      <c r="B13" s="294"/>
      <c r="C13" s="295"/>
    </row>
    <row r="14" spans="1:23" ht="16.5" thickBot="1" x14ac:dyDescent="0.3">
      <c r="A14" s="220" t="s">
        <v>104</v>
      </c>
      <c r="B14" s="220" t="s">
        <v>105</v>
      </c>
      <c r="C14" s="220" t="s">
        <v>64</v>
      </c>
      <c r="D14" s="305"/>
      <c r="E14" s="306"/>
      <c r="F14" s="306"/>
      <c r="G14" s="306"/>
      <c r="H14" s="306"/>
      <c r="I14" s="306"/>
      <c r="J14" s="306"/>
      <c r="K14" s="306"/>
      <c r="L14" s="306"/>
      <c r="M14" s="306"/>
      <c r="N14" s="306"/>
      <c r="O14" s="306"/>
      <c r="P14" s="306"/>
      <c r="Q14" s="307"/>
    </row>
    <row r="15" spans="1:23" ht="15.75" thickBot="1" x14ac:dyDescent="0.3">
      <c r="A15" s="238"/>
      <c r="B15" s="238"/>
      <c r="C15" s="238" t="s">
        <v>63</v>
      </c>
      <c r="D15" s="259" t="s">
        <v>17</v>
      </c>
      <c r="E15" s="300" t="s">
        <v>75</v>
      </c>
      <c r="F15" s="303" t="s">
        <v>18</v>
      </c>
      <c r="G15" s="296" t="s">
        <v>19</v>
      </c>
      <c r="H15" s="296" t="s">
        <v>20</v>
      </c>
      <c r="I15" s="296" t="s">
        <v>21</v>
      </c>
      <c r="J15" s="296" t="s">
        <v>22</v>
      </c>
      <c r="K15" s="296" t="s">
        <v>23</v>
      </c>
      <c r="L15" s="296" t="s">
        <v>24</v>
      </c>
      <c r="M15" s="296" t="s">
        <v>25</v>
      </c>
      <c r="N15" s="296" t="s">
        <v>26</v>
      </c>
      <c r="O15" s="296" t="s">
        <v>27</v>
      </c>
      <c r="P15" s="296" t="s">
        <v>28</v>
      </c>
      <c r="Q15" s="308" t="s">
        <v>29</v>
      </c>
    </row>
    <row r="16" spans="1:23" ht="15.75" thickBot="1" x14ac:dyDescent="0.3">
      <c r="A16" s="292"/>
      <c r="B16" s="292"/>
      <c r="C16" s="292"/>
      <c r="D16" s="302"/>
      <c r="E16" s="301"/>
      <c r="F16" s="304"/>
      <c r="G16" s="297"/>
      <c r="H16" s="297"/>
      <c r="I16" s="297"/>
      <c r="J16" s="297"/>
      <c r="K16" s="297"/>
      <c r="L16" s="297"/>
      <c r="M16" s="297"/>
      <c r="N16" s="297"/>
      <c r="O16" s="297"/>
      <c r="P16" s="297"/>
      <c r="Q16" s="309"/>
    </row>
    <row r="17" spans="1:17" x14ac:dyDescent="0.25">
      <c r="A17" s="156"/>
      <c r="B17" s="156"/>
      <c r="C17" s="177"/>
      <c r="D17" s="17">
        <f>SUM(E17:Q17)</f>
        <v>0</v>
      </c>
      <c r="E17" s="17">
        <f>SUM(E18:E21)</f>
        <v>0</v>
      </c>
      <c r="F17" s="17">
        <f t="shared" ref="F17:Q17" si="0">SUM(F18:F21)</f>
        <v>0</v>
      </c>
      <c r="G17" s="176">
        <f t="shared" si="0"/>
        <v>0</v>
      </c>
      <c r="H17" s="176">
        <f t="shared" si="0"/>
        <v>0</v>
      </c>
      <c r="I17" s="176">
        <f t="shared" si="0"/>
        <v>0</v>
      </c>
      <c r="J17" s="176">
        <f t="shared" si="0"/>
        <v>0</v>
      </c>
      <c r="K17" s="176">
        <f t="shared" si="0"/>
        <v>0</v>
      </c>
      <c r="L17" s="176">
        <f t="shared" si="0"/>
        <v>0</v>
      </c>
      <c r="M17" s="176">
        <f t="shared" si="0"/>
        <v>0</v>
      </c>
      <c r="N17" s="176">
        <f t="shared" si="0"/>
        <v>0</v>
      </c>
      <c r="O17" s="176">
        <f t="shared" si="0"/>
        <v>0</v>
      </c>
      <c r="P17" s="176">
        <f t="shared" si="0"/>
        <v>0</v>
      </c>
      <c r="Q17" s="176">
        <f t="shared" si="0"/>
        <v>0</v>
      </c>
    </row>
    <row r="18" spans="1:17" x14ac:dyDescent="0.25">
      <c r="A18" s="156"/>
      <c r="B18" s="156"/>
      <c r="C18" s="177"/>
      <c r="D18" s="17">
        <f t="shared" ref="D18:D21" si="1">SUM(E18:Q18)</f>
        <v>0</v>
      </c>
      <c r="E18" s="12"/>
      <c r="F18" s="12"/>
      <c r="G18" s="12"/>
      <c r="H18" s="12"/>
      <c r="I18" s="12"/>
      <c r="J18" s="12"/>
      <c r="K18" s="12"/>
      <c r="L18" s="12"/>
      <c r="M18" s="12"/>
      <c r="N18" s="12"/>
      <c r="O18" s="12"/>
      <c r="P18" s="12"/>
      <c r="Q18" s="13"/>
    </row>
    <row r="19" spans="1:17" x14ac:dyDescent="0.25">
      <c r="A19" s="156"/>
      <c r="B19" s="156"/>
      <c r="C19" s="177"/>
      <c r="D19" s="17">
        <f t="shared" si="1"/>
        <v>0</v>
      </c>
      <c r="E19" s="12"/>
      <c r="F19" s="12"/>
      <c r="G19" s="12"/>
      <c r="H19" s="12"/>
      <c r="I19" s="12"/>
      <c r="J19" s="12"/>
      <c r="K19" s="12"/>
      <c r="L19" s="12"/>
      <c r="M19" s="12"/>
      <c r="N19" s="12"/>
      <c r="O19" s="12"/>
      <c r="P19" s="12"/>
      <c r="Q19" s="13"/>
    </row>
    <row r="20" spans="1:17" x14ac:dyDescent="0.25">
      <c r="A20" s="156"/>
      <c r="B20" s="156"/>
      <c r="C20" s="177"/>
      <c r="D20" s="17">
        <f t="shared" si="1"/>
        <v>0</v>
      </c>
      <c r="E20" s="12"/>
      <c r="F20" s="12"/>
      <c r="G20" s="12"/>
      <c r="H20" s="12"/>
      <c r="I20" s="12"/>
      <c r="J20" s="12"/>
      <c r="K20" s="12"/>
      <c r="L20" s="12"/>
      <c r="M20" s="12"/>
      <c r="N20" s="12"/>
      <c r="O20" s="12"/>
      <c r="P20" s="12"/>
      <c r="Q20" s="13"/>
    </row>
    <row r="21" spans="1:17" ht="15.75" thickBot="1" x14ac:dyDescent="0.3">
      <c r="A21" s="175"/>
      <c r="B21" s="175"/>
      <c r="C21" s="178"/>
      <c r="D21" s="17">
        <f t="shared" si="1"/>
        <v>0</v>
      </c>
      <c r="E21" s="12"/>
      <c r="F21" s="12"/>
      <c r="G21" s="12"/>
      <c r="H21" s="12"/>
      <c r="I21" s="12"/>
      <c r="J21" s="12"/>
      <c r="K21" s="12"/>
      <c r="L21" s="12"/>
      <c r="M21" s="12"/>
      <c r="N21" s="12"/>
      <c r="O21" s="12"/>
      <c r="P21" s="12"/>
      <c r="Q21" s="13"/>
    </row>
  </sheetData>
  <mergeCells count="23">
    <mergeCell ref="S2:W2"/>
    <mergeCell ref="S3:W3"/>
    <mergeCell ref="D14:Q14"/>
    <mergeCell ref="P15:P16"/>
    <mergeCell ref="Q15:Q16"/>
    <mergeCell ref="G15:G16"/>
    <mergeCell ref="H15:H16"/>
    <mergeCell ref="I15:I16"/>
    <mergeCell ref="J15:J16"/>
    <mergeCell ref="K15:K16"/>
    <mergeCell ref="L15:L16"/>
    <mergeCell ref="M15:M16"/>
    <mergeCell ref="N15:N16"/>
    <mergeCell ref="B7:C7"/>
    <mergeCell ref="B9:C9"/>
    <mergeCell ref="E15:E16"/>
    <mergeCell ref="D15:D16"/>
    <mergeCell ref="F15:F16"/>
    <mergeCell ref="A14:A16"/>
    <mergeCell ref="B14:B16"/>
    <mergeCell ref="C14:C16"/>
    <mergeCell ref="A13:C13"/>
    <mergeCell ref="O15:O16"/>
  </mergeCells>
  <pageMargins left="0.7" right="0.7" top="0.75" bottom="0.75" header="0.3" footer="0.3"/>
  <pageSetup paperSize="9" orientation="portrait" r:id="rId1"/>
  <drawing r:id="rId2"/>
</worksheet>
</file>

<file path=docProps/app.xml><?xml version="1.0" encoding="utf-8"?>
<Properties xmlns="http://schemas.openxmlformats.org/officeDocument/2006/extended-properties" xmlns:vt="http://schemas.openxmlformats.org/officeDocument/2006/docPropsVTypes">
  <Template/>
  <TotalTime>310</TotalTime>
  <Application>Microsoft Excel</Application>
  <DocSecurity>0</DocSecurity>
  <ScaleCrop>false</ScaleCrop>
  <HeadingPairs>
    <vt:vector size="2" baseType="variant">
      <vt:variant>
        <vt:lpstr>Fogli di lavoro</vt:lpstr>
      </vt:variant>
      <vt:variant>
        <vt:i4>7</vt:i4>
      </vt:variant>
    </vt:vector>
  </HeadingPairs>
  <TitlesOfParts>
    <vt:vector size="7" baseType="lpstr">
      <vt:lpstr>SINTESI</vt:lpstr>
      <vt:lpstr>Soste </vt:lpstr>
      <vt:lpstr>Rifornimento Idrico </vt:lpstr>
      <vt:lpstr>Parking </vt:lpstr>
      <vt:lpstr>Utilizzo REC </vt:lpstr>
      <vt:lpstr>Centri Manutenzione</vt:lpstr>
      <vt:lpstr>Aree composizione_scomposizione</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ANGELONI FRANCESCO</dc:creator>
  <dc:description/>
  <cp:lastModifiedBy>CMO</cp:lastModifiedBy>
  <cp:revision>16</cp:revision>
  <cp:lastPrinted>2017-05-08T17:21:24Z</cp:lastPrinted>
  <dcterms:created xsi:type="dcterms:W3CDTF">2017-03-27T07:02:29Z</dcterms:created>
  <dcterms:modified xsi:type="dcterms:W3CDTF">2025-12-18T08:31:25Z</dcterms:modified>
  <dc:language>it-IT</dc:language>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ppVersion">
    <vt:lpwstr>16.0300</vt:lpwstr>
  </property>
  <property fmtid="{D5CDD505-2E9C-101B-9397-08002B2CF9AE}" pid="3" name="DocSecurity">
    <vt:i4>0</vt:i4>
  </property>
  <property fmtid="{D5CDD505-2E9C-101B-9397-08002B2CF9AE}" pid="4" name="HyperlinksChanged">
    <vt:bool>false</vt:bool>
  </property>
  <property fmtid="{D5CDD505-2E9C-101B-9397-08002B2CF9AE}" pid="5" name="LinksUpToDate">
    <vt:bool>false</vt:bool>
  </property>
  <property fmtid="{D5CDD505-2E9C-101B-9397-08002B2CF9AE}" pid="6" name="ScaleCrop">
    <vt:bool>false</vt:bool>
  </property>
  <property fmtid="{D5CDD505-2E9C-101B-9397-08002B2CF9AE}" pid="7" name="ShareDoc">
    <vt:bool>false</vt:bool>
  </property>
  <property fmtid="{D5CDD505-2E9C-101B-9397-08002B2CF9AE}" pid="8" name="MSIP_Label_eb610926-b11d-4bd1-8654-6c75deb69a31_Enabled">
    <vt:lpwstr>true</vt:lpwstr>
  </property>
  <property fmtid="{D5CDD505-2E9C-101B-9397-08002B2CF9AE}" pid="9" name="MSIP_Label_eb610926-b11d-4bd1-8654-6c75deb69a31_SetDate">
    <vt:lpwstr>2021-09-20T07:41:21Z</vt:lpwstr>
  </property>
  <property fmtid="{D5CDD505-2E9C-101B-9397-08002B2CF9AE}" pid="10" name="MSIP_Label_eb610926-b11d-4bd1-8654-6c75deb69a31_Method">
    <vt:lpwstr>Privileged</vt:lpwstr>
  </property>
  <property fmtid="{D5CDD505-2E9C-101B-9397-08002B2CF9AE}" pid="11" name="MSIP_Label_eb610926-b11d-4bd1-8654-6c75deb69a31_Name">
    <vt:lpwstr>Public without footer</vt:lpwstr>
  </property>
  <property fmtid="{D5CDD505-2E9C-101B-9397-08002B2CF9AE}" pid="12" name="MSIP_Label_eb610926-b11d-4bd1-8654-6c75deb69a31_SiteId">
    <vt:lpwstr>4c8a6547-459a-4b75-a3dc-f66efe3e9c4e</vt:lpwstr>
  </property>
  <property fmtid="{D5CDD505-2E9C-101B-9397-08002B2CF9AE}" pid="13" name="MSIP_Label_eb610926-b11d-4bd1-8654-6c75deb69a31_ActionId">
    <vt:lpwstr>448b009a-a488-4d77-8c88-3a1482d58b9e</vt:lpwstr>
  </property>
  <property fmtid="{D5CDD505-2E9C-101B-9397-08002B2CF9AE}" pid="14" name="MSIP_Label_eb610926-b11d-4bd1-8654-6c75deb69a31_ContentBits">
    <vt:lpwstr>0</vt:lpwstr>
  </property>
</Properties>
</file>